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8"/>
  <fileSharing readOnlyRecommended="1"/>
  <workbookPr filterPrivacy="1" codeName="EstaPastaDeTrabalho" defaultThemeVersion="166925"/>
  <xr:revisionPtr revIDLastSave="113" documentId="14_{72E5873F-A28E-4BB1-8FD8-626DE66D9B9E}" xr6:coauthVersionLast="47" xr6:coauthVersionMax="47" xr10:uidLastSave="{B3C036FC-94B5-C64B-8D93-888CE3395A69}"/>
  <bookViews>
    <workbookView xWindow="0" yWindow="500" windowWidth="28800" windowHeight="16480" tabRatio="735" xr2:uid="{F4A506C4-4E92-42E7-A1DA-65D9C1F3CF34}"/>
  </bookViews>
  <sheets>
    <sheet name="Lote1" sheetId="43" r:id="rId1"/>
    <sheet name="DRE" sheetId="31" r:id="rId2"/>
    <sheet name="FC" sheetId="7" r:id="rId3"/>
    <sheet name="Receita" sheetId="3" r:id="rId4"/>
    <sheet name="OPEX" sheetId="4" r:id="rId5"/>
    <sheet name="CAPEX" sheetId="5" r:id="rId6"/>
  </sheets>
  <definedNames>
    <definedName name="__">#REF!</definedName>
    <definedName name="___________MAC1">#N/A</definedName>
    <definedName name="___________NEW2" hidden="1">{"'RATEIO RECEITA BRUTA'!$B$77:$C$106"}</definedName>
    <definedName name="__________MAC1">#N/A</definedName>
    <definedName name="_________MAC1">#N/A</definedName>
    <definedName name="________MAC1">#N/A</definedName>
    <definedName name="_______H2" hidden="1">{"'Sheet1'!$A$1:$G$85"}</definedName>
    <definedName name="_______MAC1">#N/A</definedName>
    <definedName name="_______PL1" hidden="1">{"'Sheet1'!$A$1:$J$121"}</definedName>
    <definedName name="_______r" hidden="1">{"ANAR",#N/A,FALSE,"Dist total";"MARGEN",#N/A,FALSE,"Dist total";"COMENTARIO",#N/A,FALSE,"Ficha CODICE";"CONSEJO",#N/A,FALSE,"Dist p0";"uno",#N/A,FALSE,"Dist total"}</definedName>
    <definedName name="______H2" hidden="1">{"'Sheet1'!$A$1:$G$85"}</definedName>
    <definedName name="______MAC1">#N/A</definedName>
    <definedName name="______r" hidden="1">{"ANAR",#N/A,FALSE,"Dist total";"MARGEN",#N/A,FALSE,"Dist total";"COMENTARIO",#N/A,FALSE,"Ficha CODICE";"CONSEJO",#N/A,FALSE,"Dist p0";"uno",#N/A,FALSE,"Dist total"}</definedName>
    <definedName name="_____H2" hidden="1">{"'Sheet1'!$A$1:$G$85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AC1">#N/A</definedName>
    <definedName name="_____PL1" hidden="1">{"'Sheet1'!$A$1:$J$121"}</definedName>
    <definedName name="_____r" hidden="1">{"ANAR",#N/A,FALSE,"Dist total";"MARGEN",#N/A,FALSE,"Dist total";"COMENTARIO",#N/A,FALSE,"Ficha CODICE";"CONSEJO",#N/A,FALSE,"Dist p0";"uno",#N/A,FALSE,"Dist total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11" hidden="1">{#N/A,#N/A,FALSE,"Umsatz 99";#N/A,#N/A,FALSE,"ER 99 "}</definedName>
    <definedName name="____c" hidden="1">{"Fiesta Facer Page",#N/A,FALSE,"Q_C_S";"Fiesta Main Page",#N/A,FALSE,"V_L";"Fiesta 95BP Struct",#N/A,FALSE,"StructBP";"Fiesta Post 95BP Struct",#N/A,FALSE,"AdjStructBP"}</definedName>
    <definedName name="____H2" hidden="1">{"'Sheet1'!$A$1:$G$85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AC1">#N/A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2">#REF!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810">#REF!</definedName>
    <definedName name="____OAt88820">#REF!</definedName>
    <definedName name="____OAt88830">#REF!</definedName>
    <definedName name="____OAt88840">#REF!</definedName>
    <definedName name="____r" hidden="1">{"ANAR",#N/A,FALSE,"Dist total";"MARGEN",#N/A,FALSE,"Dist total";"COMENTARIO",#N/A,FALSE,"Ficha CODICE";"CONSEJO",#N/A,FALSE,"Dist p0";"uno",#N/A,FALSE,"Dist total"}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v3" hidden="1">{"CONSEJO",#N/A,FALSE,"Dist p0";"CONSEJO",#N/A,FALSE,"Ficha CODICE"}</definedName>
    <definedName name="____w4" hidden="1">{"'Sheet1'!$A$1:$J$121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11" hidden="1">{#N/A,#N/A,FALSE,"Umsatz 99";#N/A,#N/A,FALSE,"ER 99 "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c" hidden="1">{"Fiesta Facer Page",#N/A,FALSE,"Q_C_S";"Fiesta Main Page",#N/A,FALSE,"V_L";"Fiesta 95BP Struct",#N/A,FALSE,"StructBP";"Fiesta Post 95BP Struct",#N/A,FALSE,"AdjStructB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z02">#REF!</definedName>
    <definedName name="___Fev02">#REF!</definedName>
    <definedName name="___g4" hidden="1">{"VERGALHÃO",#N/A,FALSE,"DIÁRIA";"CATODO",#N/A,FALSE,"DIÁRIA"}</definedName>
    <definedName name="___H2" hidden="1">{"'Sheet1'!$A$1:$G$85"}</definedName>
    <definedName name="___Imp1">#REF!</definedName>
    <definedName name="___Imp2">#REF!</definedName>
    <definedName name="___JA1">#N/A</definedName>
    <definedName name="___JA2">#N/A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C1">#N/A</definedName>
    <definedName name="___Mai02">#REF!</definedName>
    <definedName name="___Mar02">#REF!</definedName>
    <definedName name="___ME01">#REF!</definedName>
    <definedName name="___ME02">#REF!</definedName>
    <definedName name="___ME03">#REF!</definedName>
    <definedName name="___ME04">#REF!</definedName>
    <definedName name="___ME05">#REF!</definedName>
    <definedName name="___ME06">#REF!</definedName>
    <definedName name="___ME07">#REF!</definedName>
    <definedName name="___Nov02">#REF!</definedName>
    <definedName name="___OAc882">#REF!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2">#REF!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pag1">#REF!</definedName>
    <definedName name="___pag2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L1" hidden="1">{"'Sheet1'!$A$1:$J$121"}</definedName>
    <definedName name="___Q3">#REF!</definedName>
    <definedName name="___QTO97">#REF!</definedName>
    <definedName name="___r" hidden="1">{"FS`s",#N/A,TRUE,"FS's";"Icome St",#N/A,TRUE,"Income St.";"Balance Sh",#N/A,TRUE,"Balance Sh.";"Gross Margin",#N/A,TRUE,"Gross Margin"}</definedName>
    <definedName name="___RAc882">#REF!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2">#REF!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thinkcell1EUAAAAAAAAAAAAAyRc5dIceZkGT7cnfRgvZzw" hidden="1">#REF!</definedName>
    <definedName name="___v3" hidden="1">{"CONSEJO",#N/A,FALSE,"Dist p0";"CONSEJO",#N/A,FALSE,"Ficha CODICE"}</definedName>
    <definedName name="___w4" hidden="1">{"'Sheet1'!$A$1:$J$121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IFERROR" hidden="1">#NAME?</definedName>
    <definedName name="___xlfn.RTD" hidden="1">#NAME?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需要曲線" hidden="1">#REF!</definedName>
    <definedName name="__123Graph_B" hidden="1">#REF!</definedName>
    <definedName name="__123Graph_BCOMPARA" hidden="1">#REF!</definedName>
    <definedName name="__123Graph_BGAS" hidden="1">#REF!</definedName>
    <definedName name="__123Graph_BPREVREALI" hidden="1">#REF!</definedName>
    <definedName name="__123Graph_C" hidden="1">#REF!</definedName>
    <definedName name="__123Graph_CPREVREALI" hidden="1">#REF!</definedName>
    <definedName name="__123Graph_DCOMPARA" hidden="1">#REF!</definedName>
    <definedName name="__123Graph_E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X需要曲線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p92000" hidden="1">{#N/A,#N/A,TRUE,"Caps1-5";#N/A,#N/A,TRUE,"Cap6";#N/A,#N/A,TRUE,"Caps7-8";#N/A,#N/A,TRUE,"Cap9-Resumo";#N/A,#N/A,TRUE,"Cap9-Det-2000";#N/A,#N/A,TRUE,"Cap9-Det-2001";#N/A,#N/A,TRUE,"Caps10-11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2" hidden="1">{"CONSEJO",#N/A,FALSE,"Dist p0";"CONSEJO",#N/A,FALSE,"Ficha CODICE"}</definedName>
    <definedName name="__DRE0700" hidden="1">{"'PXR_6500'!$A$1:$I$124"}</definedName>
    <definedName name="__FDS_HYPERLINK_TOGGLE_STATE__" hidden="1">"ON"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4" hidden="1">{"VERGALHÃO",#N/A,FALSE,"DIÁRIA";"CATODO",#N/A,FALSE,"DIÁRIA"}</definedName>
    <definedName name="__H2" hidden="1">{"'Sheet1'!$A$1:$G$85"}</definedName>
    <definedName name="__Imp1">#REF!</definedName>
    <definedName name="__Imp2">#REF!</definedName>
    <definedName name="__IntlFixup" hidden="1">TRUE</definedName>
    <definedName name="__IntlFixupTable" hidden="1">#REF!</definedName>
    <definedName name="__JA1">#N/A</definedName>
    <definedName name="__JA2">#N/A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MAC1">#N/A</definedName>
    <definedName name="__ME01">#REF!</definedName>
    <definedName name="__ME02">#REF!</definedName>
    <definedName name="__ME03">#REF!</definedName>
    <definedName name="__ME04">#REF!</definedName>
    <definedName name="__ME05">#REF!</definedName>
    <definedName name="__ME06">#REF!</definedName>
    <definedName name="__ME07">#REF!</definedName>
    <definedName name="__pag1">#REF!</definedName>
    <definedName name="__pag2">#REF!</definedName>
    <definedName name="__pag3">#REF!</definedName>
    <definedName name="__pag4">#REF!</definedName>
    <definedName name="__pag5">#REF!</definedName>
    <definedName name="__pag6">#REF!</definedName>
    <definedName name="__pag7">#REF!</definedName>
    <definedName name="__pag8">#REF!</definedName>
    <definedName name="__PL1" hidden="1">{"'Sheet1'!$A$1:$J$121"}</definedName>
    <definedName name="__QTO97">#REF!</definedName>
    <definedName name="__r" hidden="1">{"FS`s",#N/A,TRUE,"FS's";"Icome St",#N/A,TRUE,"Income St.";"Balance Sh",#N/A,TRUE,"Balance Sh.";"Gross Margin",#N/A,TRUE,"Gross Margin"}</definedName>
    <definedName name="__v3" hidden="1">{"CONSEJO",#N/A,FALSE,"Dist p0";"CONSEJO",#N/A,FALSE,"Ficha CODICE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AVERAGEIF" hidden="1">#NAME?</definedName>
    <definedName name="__xlfn.IFERROR" hidden="1">#NAME?</definedName>
    <definedName name="__xlfn.RTD" hidden="1">#NAME?</definedName>
    <definedName name="_1">#REF!</definedName>
    <definedName name="_1__123Graph_ACHART_1" hidden="1">#REF!</definedName>
    <definedName name="_1__123Graph_BGrßfico_10C" hidden="1">#REF!</definedName>
    <definedName name="_10__123Graph_BCHART_9" hidden="1">#REF!</definedName>
    <definedName name="_11__123Graph_BIRR_IRR" hidden="1">#REF!</definedName>
    <definedName name="_11__123Graph_LBL_ACHART_2" hidden="1">#REF!</definedName>
    <definedName name="_12__123Graph_BMOF_NB" hidden="1">#REF!</definedName>
    <definedName name="_12__123Graph_LBL_ACHART_3" hidden="1">#REF!</definedName>
    <definedName name="_123">#REF!</definedName>
    <definedName name="_123G_E" hidden="1">#REF!</definedName>
    <definedName name="_12FEV_96">#REF!</definedName>
    <definedName name="_13__123Graph_LBL_ACHART_7" hidden="1">#REF!</definedName>
    <definedName name="_13__123Graph_XIRR_IRR" hidden="1">#REF!</definedName>
    <definedName name="_13wrn.²Ä1­Ó¤ë1_Ü20¤H." hidden="1">{#N/A,#N/A,FALSE,"²Ä1­Ó¤ë"}</definedName>
    <definedName name="_14__123Graph_LBL_ACHART_8" hidden="1">#REF!</definedName>
    <definedName name="_14__123Graph_XMOF_NB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8JAN_96">#REF!</definedName>
    <definedName name="_19__123Graph_XCHART_9" hidden="1">#REF!</definedName>
    <definedName name="_1ABR_96">#REF!</definedName>
    <definedName name="_2">#REF!</definedName>
    <definedName name="_2__123Graph_ACHART_2" hidden="1">#REF!</definedName>
    <definedName name="_2_0_S" hidden="1">#REF!</definedName>
    <definedName name="_2012_SVM___type_crop_rcu_product_here">#REF!</definedName>
    <definedName name="_24MAR_96">#REF!</definedName>
    <definedName name="_2FEV_96">#REF!</definedName>
    <definedName name="_3">#REF!</definedName>
    <definedName name="_3__123Graph_ACHART_3" hidden="1">#REF!</definedName>
    <definedName name="_3JAN_96">#REF!</definedName>
    <definedName name="_4">#REF!</definedName>
    <definedName name="_4__123Graph_ACHART_7" hidden="1">#REF!</definedName>
    <definedName name="_4__123Graph_AIRR_IRR" hidden="1">#REF!</definedName>
    <definedName name="_4MAR_96">#REF!</definedName>
    <definedName name="_5">#N/A</definedName>
    <definedName name="_5__123Graph_ACHART_8" hidden="1">#REF!</definedName>
    <definedName name="_6">#N/A</definedName>
    <definedName name="_6__123Graph_ACHART_9" hidden="1">#REF!</definedName>
    <definedName name="_6ABR_96">#REF!</definedName>
    <definedName name="_7">#N/A</definedName>
    <definedName name="_7__123Graph_BCHART_1" hidden="1">#REF!</definedName>
    <definedName name="_8">#N/A</definedName>
    <definedName name="_8__123Graph_BCHART_2" hidden="1">#REF!</definedName>
    <definedName name="_8wrn.²Ä1­Ó¤ë1_Ü20¤H." hidden="1">{#N/A,#N/A,FALSE,"²Ä1­Ó¤ë"}</definedName>
    <definedName name="_9__123Graph_BCHART_3" hidden="1">#REF!</definedName>
    <definedName name="_A">#REF!</definedName>
    <definedName name="_a1" hidden="1">#REF!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DM2">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I1">#REF!</definedName>
    <definedName name="_BDI2">#REF!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285F94553EBF4EFCB93CBE65CF29378A.edm" hidden="1">#REF!</definedName>
    <definedName name="_bdm.3745039c1b7f4726b408131672a26183.edm" hidden="1">#REF!</definedName>
    <definedName name="_bdm.3B76BF992C1440F0868816ED88893806.edm" hidden="1">#REF!</definedName>
    <definedName name="_bdm.3F011716051B4FEEAD434DAF7429A66C.edm" hidden="1">#REF!</definedName>
    <definedName name="_bdm.4606b42ceba94010a745359e6a4531aa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B5B8097C55EE4839B411BF5421AC946F.edm" hidden="1">#REF!</definedName>
    <definedName name="_bdm.bfd2644f1e2b4e8f8dcc1caa2c305cc9.edm" hidden="1">#REF!</definedName>
    <definedName name="_bdm.D53AE69ED9E841EFBC1CE6DD976C8FC6.edm" hidden="1">#REF!</definedName>
    <definedName name="_bdm.E02BCCAA40A44A48BD73DCD3286A2D5F.edm" hidden="1">#REF!</definedName>
    <definedName name="_bdm.e073ca14c2c646ffa30fe72e855e2e45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bdm.FCB5E2C4125B4DC5BE9ACB960A090933.edm" hidden="1">#REF!</definedName>
    <definedName name="_BLA1" hidden="1">"SRVEXACT;041;marleen;0"</definedName>
    <definedName name="_BLA2">2002</definedName>
    <definedName name="_c" hidden="1">{"Fiesta Facer Page",#N/A,FALSE,"Q_C_S";"Fiesta Main Page",#N/A,FALSE,"V_L";"Fiesta 95BP Struct",#N/A,FALSE,"StructBP";"Fiesta Post 95BP Struct",#N/A,FALSE,"AdjStructBP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O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p92000" hidden="1">{#N/A,#N/A,TRUE,"Caps1-5";#N/A,#N/A,TRUE,"Cap6";#N/A,#N/A,TRUE,"Caps7-8";#N/A,#N/A,TRUE,"Cap9-Resumo";#N/A,#N/A,TRUE,"Cap9-Det-2000";#N/A,#N/A,TRUE,"Cap9-Det-2001";#N/A,#N/A,TRUE,"Caps10-11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f2" hidden="1">{"CONSEJO",#N/A,FALSE,"Dist p0";"CONSEJO",#N/A,FALSE,"Ficha CODICE"}</definedName>
    <definedName name="_Dist_Bin" hidden="1">#REF!</definedName>
    <definedName name="_Dist_Values" hidden="1">#REF!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EV2">#REF!</definedName>
    <definedName name="_Fill" hidden="1">#REF!</definedName>
    <definedName name="_xlnm._FilterDatabase" localSheetId="1" hidden="1">#REF!</definedName>
    <definedName name="_xlnm._FilterDatabase" localSheetId="0" hidden="1">Lote1!#REF!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4" hidden="1">{"VERGALHÃO",#N/A,FALSE,"DIÁRIA";"CATODO",#N/A,FALSE,"DIÁRIA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Imp1">#REF!</definedName>
    <definedName name="_Imp2">#REF!</definedName>
    <definedName name="_JA1">#N/A</definedName>
    <definedName name="_JA2">#N/A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2">#REF!</definedName>
    <definedName name="_key00" hidden="1">#REF!</definedName>
    <definedName name="_Key1" hidden="1">#REF!</definedName>
    <definedName name="_Key1_2" hidden="1">#REF!</definedName>
    <definedName name="_Key10" hidden="1">#REF!</definedName>
    <definedName name="_Key2" hidden="1">#REF!</definedName>
    <definedName name="_Key20" hidden="1">#REF!</definedName>
    <definedName name="_MAC1">#N/A</definedName>
    <definedName name="_MAR2">#REF!</definedName>
    <definedName name="_MatInverse_In" hidden="1">#REF!</definedName>
    <definedName name="_ME01">#REF!</definedName>
    <definedName name="_ME02">#REF!</definedName>
    <definedName name="_ME03">#REF!</definedName>
    <definedName name="_ME04">#REF!</definedName>
    <definedName name="_ME05">#REF!</definedName>
    <definedName name="_ME06">#REF!</definedName>
    <definedName name="_ME07">#REF!</definedName>
    <definedName name="_NEW2" hidden="1">{"'RATEIO RECEITA BRUTA'!$B$77:$C$106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Ac882">#REF!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2">#REF!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2">#REF!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rse_In" hidden="1">#REF!</definedName>
    <definedName name="_Parse_Out" hidden="1">#REF!</definedName>
    <definedName name="_PL1" hidden="1">{"'Sheet1'!$A$1:$J$121"}</definedName>
    <definedName name="_Q3">#REF!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TO97">#REF!</definedName>
    <definedName name="_R" hidden="1">#REF!</definedName>
    <definedName name="_RAc882">#REF!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2">#REF!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 hidden="1">#REF!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Sort0" hidden="1">#REF!</definedName>
    <definedName name="_Table1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3" hidden="1">{"CONSEJO",#N/A,FALSE,"Dist p0";"CONSEJO",#N/A,FALSE,"Ficha CODICE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4" hidden="1">{"'Sheet1'!$A$1:$J$121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N/A</definedName>
    <definedName name="\f">#REF!</definedName>
    <definedName name="\g">#REF!</definedName>
    <definedName name="\h">#REF!</definedName>
    <definedName name="\i">#N/A</definedName>
    <definedName name="\j">#REF!</definedName>
    <definedName name="\m">#REF!</definedName>
    <definedName name="\x">#REF!</definedName>
    <definedName name="A_1">#REF!</definedName>
    <definedName name="A_2">#REF!</definedName>
    <definedName name="A_I_C_V">#N/A</definedName>
    <definedName name="A_M_FRA">#N/A</definedName>
    <definedName name="A_METROS">#N/A</definedName>
    <definedName name="aa">#REF!</definedName>
    <definedName name="AA_1">#REF!</definedName>
    <definedName name="aaa" hidden="1">#REF!</definedName>
    <definedName name="AAA_DOCTOPS" hidden="1">"AAA_SET"</definedName>
    <definedName name="AAA_duser" hidden="1">"OFF"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{"ANAR",#N/A,FALSE,"Dist total";"MARGEN",#N/A,FALSE,"Dist total";"COMENTARIO",#N/A,FALSE,"Ficha CODICE";"CONSEJO",#N/A,FALSE,"Dist p0";"uno",#N/A,FALSE,"Dist total"}</definedName>
    <definedName name="AAAAAAAAA" hidden="1">{"CONSEJO",#N/A,FALSE,"Dist p0";"CONSEJO",#N/A,FALSE,"Ficha CODICE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"CONSEJO",#N/A,FALSE,"Dist p0";"CONSEJO",#N/A,FALSE,"Ficha CODICE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#N/A,#N/A,TRUE,"Total Allocation";#N/A,#N/A,TRUE,"Capital Software";#N/A,#N/A,TRUE,"Misc";#N/A,#N/A,TRUE,"NAOG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">#REF!</definedName>
    <definedName name="ABRIL" hidden="1">{#N/A,#N/A,FALSE,"GP";#N/A,#N/A,FALSE,"Summary"}</definedName>
    <definedName name="abrio" hidden="1">{#N/A,#N/A,FALSE,"GP";#N/A,#N/A,FALSE,"Summary"}</definedName>
    <definedName name="AC">#REF!</definedName>
    <definedName name="AccDepr.DPA.COR">#REF!</definedName>
    <definedName name="AccDepr.DPA.EUR">#REF!</definedName>
    <definedName name="AccDepr.DPA.LAA">#REF!</definedName>
    <definedName name="AccDepr.DPA.NAA">#REF!</definedName>
    <definedName name="AccDepr.DPA.PAC">#REF!</definedName>
    <definedName name="AccDepr.SA.COR">#REF!</definedName>
    <definedName name="AccDepr.SA.EUR">#REF!</definedName>
    <definedName name="AccDepr.SA.LAA">#REF!</definedName>
    <definedName name="AccDepr.SA.NAA">#REF!</definedName>
    <definedName name="AccDepr.SA.PAC">#REF!</definedName>
    <definedName name="AccDepr.Total.COR">#REF!</definedName>
    <definedName name="AccDepr.Total.EUR">#REF!</definedName>
    <definedName name="AccDepr.Total.LAA">#REF!</definedName>
    <definedName name="AccDepr.Total.NAA">#REF!</definedName>
    <definedName name="AccDepr.Total.PAC">#REF!</definedName>
    <definedName name="AccessDatabase" hidden="1">"C:\FAME\famework\elyval.mdb"</definedName>
    <definedName name="Acquirer">#REF!</definedName>
    <definedName name="AcReMa">#REF!</definedName>
    <definedName name="Actual" hidden="1">{#N/A,#N/A,TRUE,"Historicals";#N/A,#N/A,TRUE,"Charts";#N/A,#N/A,TRUE,"Forecasts"}</definedName>
    <definedName name="Acum04">#REF!</definedName>
    <definedName name="ACwvu.CATODO." hidden="1">#REF!</definedName>
    <definedName name="ACwvu.VERGALHÃO." hidden="1">#REF!</definedName>
    <definedName name="adew" hidden="1">{#N/A,#N/A,FALSE,"FFCXOUT3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min.BRZ.DAS">#REF!</definedName>
    <definedName name="Admin.COR">#REF!</definedName>
    <definedName name="Admin.EUR">#REF!</definedName>
    <definedName name="Admin.LAA">#REF!</definedName>
    <definedName name="Admin.NAA">#REF!</definedName>
    <definedName name="Admin.PAC">#REF!</definedName>
    <definedName name="ADMINISTRATIVOS">#REF!</definedName>
    <definedName name="adr" hidden="1">{#N/A,#N/A,FALSE,"PROGRAMAÇÃO SEMANAL";#N/A,#N/A,FALSE,"PROG. DIÁRIA -FEV"}</definedName>
    <definedName name="AE">#REF!</definedName>
    <definedName name="aes" hidden="1">{"CONSEJO",#N/A,FALSE,"Dist p0";"CONSEJO",#N/A,FALSE,"Ficha CODICE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da">#REF!</definedName>
    <definedName name="AJUSTADO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mort.COR">#REF!</definedName>
    <definedName name="Amort.EUR">#REF!</definedName>
    <definedName name="Amort.LAA">#REF!</definedName>
    <definedName name="Amort.NAA">#REF!</definedName>
    <definedName name="Amort.PAC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IS" hidden="1">{"ANAR",#N/A,FALSE,"Dist total";"MARGEN",#N/A,FALSE,"Dist total";"COMENTARIO",#N/A,FALSE,"Ficha CODICE";"CONSEJO",#N/A,FALSE,"Dist p0";"uno",#N/A,FALSE,"Dist tota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o">#REF!</definedName>
    <definedName name="ano_pagamento">#REF!</definedName>
    <definedName name="anscount" hidden="1">1</definedName>
    <definedName name="antonio" hidden="1">{#N/A,"70% Success",FALSE,"Sales Forecast";#N/A,#N/A,FALSE,"Sheet2"}</definedName>
    <definedName name="AP_">#REF!</definedName>
    <definedName name="APLICA1">#REF!</definedName>
    <definedName name="APLICA2">#REF!</definedName>
    <definedName name="APLICA3">#REF!</definedName>
    <definedName name="APLICA4">#REF!</definedName>
    <definedName name="APORTES">#REF!</definedName>
    <definedName name="aprile" hidden="1">{"Area1",#N/A,TRUE,"Obiettivo";"Area2",#N/A,TRUE,"Dati per Direzione"}</definedName>
    <definedName name="aqda" hidden="1">{#N/A,#N/A,FALSE,"FFCXOUT3"}</definedName>
    <definedName name="ar">#REF!</definedName>
    <definedName name="area">#REF!</definedName>
    <definedName name="_xlnm.Extract">#REF!</definedName>
    <definedName name="_xlnm.Print_Area">#REF!</definedName>
    <definedName name="AREA_FRAC">#N/A</definedName>
    <definedName name="AREA_LEG">#N/A</definedName>
    <definedName name="AREA_MUN">#N/A</definedName>
    <definedName name="AREAFRAC">#N/A</definedName>
    <definedName name="AREC.COR">#REF!</definedName>
    <definedName name="AREC.EUR">#REF!</definedName>
    <definedName name="AREC.LAA">#REF!</definedName>
    <definedName name="AREC.NAA">#REF!</definedName>
    <definedName name="AREC.PAC">#REF!</definedName>
    <definedName name="ARRECADADOR">#REF!</definedName>
    <definedName name="AS" hidden="1">{"'TG'!$A$1:$L$37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" hidden="1">#REF!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FFCXOUT3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s" hidden="1">{"CONSEJO",#N/A,FALSE,"Dist p0";"CONSEJO",#N/A,FALSE,"Ficha CODICE"}</definedName>
    <definedName name="asd" hidden="1">{"CONSEJO",#N/A,FALSE,"Dist p0";"CONSEJO",#N/A,FALSE,"Ficha CODICE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3" hidden="1">#REF!</definedName>
    <definedName name="asdfasdf" hidden="1">#REF!</definedName>
    <definedName name="asdfr" hidden="1">#REF!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ra">#REF!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VO">#REF!</definedName>
    <definedName name="Atualização">#REF!</definedName>
    <definedName name="AutorCenario">#REF!</definedName>
    <definedName name="AuxAdesao">#REF!</definedName>
    <definedName name="AvgCap.COR">#REF!</definedName>
    <definedName name="AvgCap.EUR">#REF!</definedName>
    <definedName name="AvgCap.LAA">#REF!</definedName>
    <definedName name="AvgCap.NAA">#REF!</definedName>
    <definedName name="AvgCap.PAC">#REF!</definedName>
    <definedName name="b" hidden="1">{"'Índice'!$A$1:$K$49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" hidden="1">{"CONSEJO",#N/A,FALSE,"Dist p0";"CONSEJO",#N/A,FALSE,"Ficha CODI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type">1</definedName>
    <definedName name="BalanceDemanda" hidden="1">{"'Portadas'!$G$16"}</definedName>
    <definedName name="Balancete">#REF!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ie" hidden="1">{"CONSEJO",#N/A,FALSE,"Dist p0";"CONSEJO",#N/A,FALSE,"Ficha CODICE"}</definedName>
    <definedName name="BALSERVIAL">#REF!</definedName>
    <definedName name="_xlnm.Database">#REF!</definedName>
    <definedName name="BANCO1" hidden="1">#REF!</definedName>
    <definedName name="Barra">#REF!</definedName>
    <definedName name="BASE">#REF!</definedName>
    <definedName name="BASE00">#REF!</definedName>
    <definedName name="BASE1">#REF!</definedName>
    <definedName name="base2">#REF!</definedName>
    <definedName name="BASE99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>#REF!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COCLI">#N/A</definedName>
    <definedName name="BDCOB">#REF!</definedName>
    <definedName name="BDI">#REF!</definedName>
    <definedName name="bdorca1">#REF!</definedName>
    <definedName name="bdorcaacu">#REF!</definedName>
    <definedName name="bdorcaacu1">#REF!</definedName>
    <definedName name="bdreal">#REF!</definedName>
    <definedName name="bdreal1">#REF!</definedName>
    <definedName name="bf" hidden="1">{"CONSEJO",#N/A,FALSE,"Dist p0";"CONSEJO",#N/A,FALSE,"Ficha CODICE"}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ci">#REF!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4" hidden="1">#REF!</definedName>
    <definedName name="BLPH15" hidden="1">#REF!</definedName>
    <definedName name="BLPH23" hidden="1">#REF!</definedName>
    <definedName name="BLPH24" hidden="1">#REF!</definedName>
    <definedName name="BLPH25" hidden="1">#REF!</definedName>
    <definedName name="BLPH5" hidden="1">#REF!</definedName>
    <definedName name="BLPH6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ens">#REF!</definedName>
    <definedName name="bmensal">#REF!</definedName>
    <definedName name="BNDES2381">#REF!</definedName>
    <definedName name="BookType">1</definedName>
    <definedName name="BOSTON">#REF!</definedName>
    <definedName name="BP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_1">"Holdings_Data_Hoja1_Lista"</definedName>
    <definedName name="Button_2">"Holdings_Data_Hoja1_Lista"</definedName>
    <definedName name="Button_3">"Holdings_Data_pruebas_Lista"</definedName>
    <definedName name="Button_4">"Holdings_Data_pruebas_Lista"</definedName>
    <definedName name="Button_5">"Holdings_Data_pruebas_Lista1"</definedName>
    <definedName name="Button_6">"Holdings_Data_pruebas_Lista1"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hidden="1">{"ANAR",#N/A,FALSE,"Dist total";"MARGEN",#N/A,FALSE,"Dist total";"COMENTARIO",#N/A,FALSE,"Ficha CODICE";"CONSEJO",#N/A,FALSE,"Dist p0";"uno",#N/A,FALSE,"Dist total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.">#REF!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c">1</definedName>
    <definedName name="CAPA">#REF!</definedName>
    <definedName name="CapChg.COR">#REF!</definedName>
    <definedName name="CapChg.EUR">#REF!</definedName>
    <definedName name="CapChg.LAA">#REF!</definedName>
    <definedName name="CapChg.NAA">#REF!</definedName>
    <definedName name="CapChg.PAC">#REF!</definedName>
    <definedName name="CAR">#N/A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los" hidden="1">{#N/A,"10% Success",FALSE,"Sales Forecast";#N/A,#N/A,FALSE,"Sheet2"}</definedName>
    <definedName name="CARTOES">#REF!</definedName>
    <definedName name="cas" hidden="1">{"ANAR",#N/A,FALSE,"Dist total";"MARGEN",#N/A,FALSE,"Dist total";"COMENTARIO",#N/A,FALSE,"Ficha CODICE";"CONSEJO",#N/A,FALSE,"Dist p0";"uno",#N/A,FALSE,"Dist total"}</definedName>
    <definedName name="cash">#REF!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ase">#REF!</definedName>
    <definedName name="CBWorkbookPriority" hidden="1">-624316964</definedName>
    <definedName name="CC" hidden="1">#REF!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x" hidden="1">{"ANAR",#N/A,FALSE,"Dist total";"MARGEN",#N/A,FALSE,"Dist total";"COMENTARIO",#N/A,FALSE,"Ficha CODICE";"CONSEJO",#N/A,FALSE,"Dist p0";"uno",#N/A,FALSE,"Dist total"}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IMPEX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s" localSheetId="1">#REF!</definedName>
    <definedName name="Cenários">#REF!</definedName>
    <definedName name="cenarios_agua">#REF!</definedName>
    <definedName name="CENTROCUSTO">#REF!</definedName>
    <definedName name="Certo" hidden="1">{"FS`s",#N/A,TRUE,"FS's";"Icome St",#N/A,TRUE,"Income St.";"Balance Sh",#N/A,TRUE,"Balance Sh.";"Gross Margin",#N/A,TRUE,"Gross Margin"}</definedName>
    <definedName name="certo1" hidden="1">{"FS`s",#N/A,TRUE,"FS's";"Icome St",#N/A,TRUE,"Income St.";"Balance Sh",#N/A,TRUE,"Balance Sh.";"Gross Margin",#N/A,TRUE,"Gross Margin"}</definedName>
    <definedName name="CHECKS">#REF!</definedName>
    <definedName name="CHECKUP1">#REF!</definedName>
    <definedName name="CHECKUP2">#REF!</definedName>
    <definedName name="checkup3">#REF!</definedName>
    <definedName name="CHECKUP4">#REF!</definedName>
    <definedName name="Chile" hidden="1">{"'Sheet1'!$A$1:$J$121"}</definedName>
    <definedName name="CIPA">#REF!</definedName>
    <definedName name="CIQWBGuid" hidden="1">"12a45397-98e7-466b-b199-4ecaf865228a"</definedName>
    <definedName name="çl">#REF!</definedName>
    <definedName name="CLAS_ECO">#N/A</definedName>
    <definedName name="CLAS_LOC">#N/A</definedName>
    <definedName name="Classe">#REF!</definedName>
    <definedName name="claudia" hidden="1">{#N/A,"70% Success",FALSE,"Sales Forecast";#N/A,#N/A,FALSE,"Sheet2"}</definedName>
    <definedName name="CLAYTON">#REF!</definedName>
    <definedName name="ÇLKJ">#REF!</definedName>
    <definedName name="CM">#REF!</definedName>
    <definedName name="CM.COR">#REF!</definedName>
    <definedName name="CM.EUR">#REF!</definedName>
    <definedName name="CM.LAA">#REF!</definedName>
    <definedName name="CM.NAA">#REF!</definedName>
    <definedName name="CM.PAC">#REF!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MF3">#REF!</definedName>
    <definedName name="co">40</definedName>
    <definedName name="COA">#REF!</definedName>
    <definedName name="Cobre_Novo___concentrados___delta_revert_DIFUN">#REF!</definedName>
    <definedName name="COD_DIST">#N/A</definedName>
    <definedName name="cod_equip">"$#REF!.$A$5:$A$5000"</definedName>
    <definedName name="cod_mat">"$#REF!.$A$7:$A$5000"</definedName>
    <definedName name="COD_ME_R">#N/A</definedName>
    <definedName name="COD_MI_R">#N/A</definedName>
    <definedName name="cod_mo">"$#REF!.$A$5:$A$5000"</definedName>
    <definedName name="COD_MUNI">#N/A</definedName>
    <definedName name="COD_UF">#N/A</definedName>
    <definedName name="CODBCO2">#N/A</definedName>
    <definedName name="CODTERRITORIO">#REF!</definedName>
    <definedName name="cofins">#REF!</definedName>
    <definedName name="COGS.tot.BRZ.DAS">#REF!</definedName>
    <definedName name="Col._Ref.">#REF!</definedName>
    <definedName name="COLHEITA">#REF!</definedName>
    <definedName name="comp">DRE!#REF!</definedName>
    <definedName name="completa">#REF!</definedName>
    <definedName name="Composições">#REF!</definedName>
    <definedName name="CONCENTRADO">#REF!</definedName>
    <definedName name="concorrentes" hidden="1">{#N/A,#N/A,FALSE,"Cronograma";#N/A,#N/A,FALSE,"Cronogr. 2"}</definedName>
    <definedName name="CONDVEN">#REF!</definedName>
    <definedName name="CONEXOES">#REF!</definedName>
    <definedName name="CONFERENCIA">#REF!</definedName>
    <definedName name="confins">#REF!</definedName>
    <definedName name="conpagjan">#REF!</definedName>
    <definedName name="conrecjan">#REF!</definedName>
    <definedName name="cons_conc">#REF!</definedName>
    <definedName name="cons_rev_fsf">#REF!</definedName>
    <definedName name="CONS._ANODOS">#REF!</definedName>
    <definedName name="CONSOL">#REF!</definedName>
    <definedName name="ConsolQdeValorRevis">#REF!</definedName>
    <definedName name="Consulta_itens_financeiros">#REF!</definedName>
    <definedName name="CONSUMO_DE_BLEND">#REF!</definedName>
    <definedName name="CONSUMO_DE_CONCENTRADOS">#REF!</definedName>
    <definedName name="CONSUMO_DE_SUCATA_TOLL____MI">#REF!</definedName>
    <definedName name="CONSUMO_DE_SUCATAS___ME_ou_BLISTER_IMP.">#REF!</definedName>
    <definedName name="CONSUMO_DE_SUCATAS__INTERNAS">#REF!</definedName>
    <definedName name="consumo_diario_medio_de_blending">#REF!</definedName>
    <definedName name="CONSUMO_TOTAL_DE_SUCATAS___REVERT_RICO">#REF!</definedName>
    <definedName name="CONT02092000.4" hidden="1">{#N/A,#N/A,FALSE,"1321";#N/A,#N/A,FALSE,"1324";#N/A,#N/A,FALSE,"1333";#N/A,#N/A,FALSE,"1371"}</definedName>
    <definedName name="CONTADOR">#REF!</definedName>
    <definedName name="Contigência">#REF!</definedName>
    <definedName name="Control_Metrados">#REF!</definedName>
    <definedName name="Control_Montos">#REF!</definedName>
    <definedName name="CONVERSÃO">#REF!</definedName>
    <definedName name="CONVERT_CORN___SILAGE">#REF!</definedName>
    <definedName name="copia" hidden="1">{"CONSEJO",#N/A,FALSE,"Dist p0";"CONSEJO",#N/A,FALSE,"Ficha CODICE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RN_CONV_GRAIN_3W_BG">#REF!</definedName>
    <definedName name="CORN_CONV_GRAIN_BG">#REF!</definedName>
    <definedName name="CORN_FOP_ACUP_2013">#REF!</definedName>
    <definedName name="CORN_GRAIN_RR_3W_BG">#REF!</definedName>
    <definedName name="CORN_GRAIN_RR_BG">#REF!</definedName>
    <definedName name="CORN_HXLL_3W_BG">#REF!</definedName>
    <definedName name="CORN_HXLL_BG">#REF!</definedName>
    <definedName name="CORN_HXLL_RR_3W_BG">#REF!</definedName>
    <definedName name="CORN_HXLL_RR_BG">#REF!</definedName>
    <definedName name="CORN_SEEDS_WAXY_BG">#REF!</definedName>
    <definedName name="CORN_SX_BG">#REF!</definedName>
    <definedName name="CORN_SX_PW_3W_BG">#REF!</definedName>
    <definedName name="CORN_SX_PW_BG">#REF!</definedName>
    <definedName name="CORN_SX_PW_E_BG">#REF!</definedName>
    <definedName name="CORN_SX_PW_SC_BG">#REF!</definedName>
    <definedName name="corpgov.BRZ.DAS">#REF!</definedName>
    <definedName name="COS.COR">#REF!</definedName>
    <definedName name="COS.EUR">#REF!</definedName>
    <definedName name="COS.LAA">#REF!</definedName>
    <definedName name="COS.NAA">#REF!</definedName>
    <definedName name="COS.PAC">#REF!</definedName>
    <definedName name="Costa" hidden="1">{"ANAR",#N/A,FALSE,"Dist total";"MARGEN",#N/A,FALSE,"Dist total";"COMENTARIO",#N/A,FALSE,"Ficha CODICE";"CONSEJO",#N/A,FALSE,"Dist p0";"uno",#N/A,FALSE,"Dist total"}</definedName>
    <definedName name="Costanera" hidden="1">{"ANAR",#N/A,FALSE,"Dist total";"MARGEN",#N/A,FALSE,"Dist total";"COMENTARIO",#N/A,FALSE,"Ficha CODICE";"CONSEJO",#N/A,FALSE,"Dist p0";"uno",#N/A,FALSE,"Dist total"}</definedName>
    <definedName name="costoventa">#REF!</definedName>
    <definedName name="CostoVta">#REF!</definedName>
    <definedName name="COUNTCELL">#REF!</definedName>
    <definedName name="CP">#REF!</definedName>
    <definedName name="CPD">#REF!</definedName>
    <definedName name="cpmf">#REF!</definedName>
    <definedName name="CPMF1">#REF!</definedName>
    <definedName name="CPV">#REF!</definedName>
    <definedName name="Crazy" hidden="1">{"'R+D Expense by GBU-LBU'!$A$1:$K$35"}</definedName>
    <definedName name="_xlnm.Criteria">#REF!</definedName>
    <definedName name="CRITÉRIOS_IM">#REF!</definedName>
    <definedName name="ct">#REF!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" hidden="1">[0]!Header1-1 &amp; "." &amp; MAX(1,COUNTA(INDEX(#REF!,MATCH([0]!Header1-1,#REF!,FALSE)):#REF!))</definedName>
    <definedName name="custo">#REF!</definedName>
    <definedName name="CUSTO_RS">#REF!</definedName>
    <definedName name="Custo_Transf">#REF!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ustoELU">#REF!</definedName>
    <definedName name="Custos">#REF!</definedName>
    <definedName name="CUSTOSVARIÁVEIS">#REF!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.R.E.">#REF!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 hidden="1">{"'Sheet1'!$A$1:$J$121"}</definedName>
    <definedName name="DAS">#REF!</definedName>
    <definedName name="DAS_Area__MM_Ha">#REF!</definedName>
    <definedName name="DASarea.BRZ.DAS">#REF!</definedName>
    <definedName name="DASarea.BRZ.MORGAN">#REF!</definedName>
    <definedName name="data_10">#REF!</definedName>
    <definedName name="data_11">#REF!</definedName>
    <definedName name="data_12">#REF!</definedName>
    <definedName name="data_13">#REF!</definedName>
    <definedName name="data_14">#REF!</definedName>
    <definedName name="data_15">#REF!</definedName>
    <definedName name="data_2">#REF!</definedName>
    <definedName name="data_3">#REF!</definedName>
    <definedName name="data_4">#REF!</definedName>
    <definedName name="data_5">#REF!</definedName>
    <definedName name="data_6">#REF!</definedName>
    <definedName name="data_7">#REF!</definedName>
    <definedName name="data_8">#REF!</definedName>
    <definedName name="data_9">#REF!</definedName>
    <definedName name="data_ano">#REF!</definedName>
    <definedName name="data_anos">#REF!</definedName>
    <definedName name="data_atraso">#REF!</definedName>
    <definedName name="data_divida">#REF!</definedName>
    <definedName name="data_dívida">#REF!</definedName>
    <definedName name="data_entrada">#REF!</definedName>
    <definedName name="data_liberação">#REF!</definedName>
    <definedName name="data_renovaçã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tual">#REF!</definedName>
    <definedName name="DataCenario">#REF!</definedName>
    <definedName name="datas">#REF!</definedName>
    <definedName name="date">#REF!</definedName>
    <definedName name="DB">"WIREUK"</definedName>
    <definedName name="DBL">#N/A</definedName>
    <definedName name="dcf.BRZ.COODETEC">#REF!</definedName>
    <definedName name="dcf.BRZ.DAS">#REF!</definedName>
    <definedName name="dcfrate.BRZ.DAS">#REF!</definedName>
    <definedName name="DD" hidden="1">#REF!</definedName>
    <definedName name="DDD" hidden="1">{"'PXR_6500'!$A$1:$I$124"}</definedName>
    <definedName name="dddd" hidden="1">#REF!</definedName>
    <definedName name="ddddddd" hidden="1">{"ANAR",#N/A,FALSE,"Dist total";"MARGEN",#N/A,FALSE,"Dist total";"COMENTARIO",#N/A,FALSE,"Ficha CODICE";"CONSEJO",#N/A,FALSE,"Dist p0";"uno",#N/A,FALSE,"Dist total"}</definedName>
    <definedName name="dde_sucata">#REF!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RAD">#REF!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cisions">1</definedName>
    <definedName name="dek" hidden="1">{"FS`s",#N/A,TRUE,"FS's";"Icome St",#N/A,TRUE,"Income St.";"Balance Sh",#N/A,TRUE,"Balance Sh.";"Gross Margin",#N/A,TRUE,"Gross Margin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ta_de_Revert_Pobre">#REF!</definedName>
    <definedName name="Dem_Result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er">#REF!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Total">#REF!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Cenario">#REF!</definedName>
    <definedName name="Desp_Adm">#REF!</definedName>
    <definedName name="Desp_Com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X">#REF!</definedName>
    <definedName name="dez">#REF!</definedName>
    <definedName name="Dez_01">#REF!</definedName>
    <definedName name="Dez_02">#REF!</definedName>
    <definedName name="dezembro">#REF!</definedName>
    <definedName name="dfasdfasd">#REF!</definedName>
    <definedName name="dfd" hidden="1">{"ANAR",#N/A,FALSE,"Dist total";"MARGEN",#N/A,FALSE,"Dist total";"COMENTARIO",#N/A,FALSE,"Ficha CODICE";"CONSEJO",#N/A,FALSE,"Dist p0";"uno",#N/A,FALSE,"Dist tota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E">#REF!</definedName>
    <definedName name="dff">#REF!</definedName>
    <definedName name="DFG">#REF!</definedName>
    <definedName name="dfss" hidden="1">{"Print1",#N/A,TRUE,"P&amp;L";"Print2",#N/A,TRUE,"CashFL"}</definedName>
    <definedName name="diario2" hidden="1">{"VERGALHÃO",#N/A,FALSE,"DIÁRIA";"CATODO",#N/A,FALSE,"DIÁRIA"}</definedName>
    <definedName name="DIAS">#REF!</definedName>
    <definedName name="DICNOMEBL_BLC_UNIC">#REF!</definedName>
    <definedName name="DICNOMEBL_Mesorreg">#REF!</definedName>
    <definedName name="DICNOMEBL_Microrre">#REF!</definedName>
    <definedName name="DICNOMEBL_Municipi">#REF!</definedName>
    <definedName name="DICNOMEBL_UF">#REF!</definedName>
    <definedName name="DIJ" hidden="1">#REF!</definedName>
    <definedName name="DIRETOS">#REF!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vida">#REF!</definedName>
    <definedName name="Divida_LP_Assessoria">#REF!</definedName>
    <definedName name="dividas">#REF!</definedName>
    <definedName name="Dividas122014">#REF!</definedName>
    <definedName name="DME_Dirty" hidden="1">"Hamis"</definedName>
    <definedName name="DME_LocalFile" hidden="1">"Igaz"</definedName>
    <definedName name="dno.BRZ.DAS">#REF!</definedName>
    <definedName name="doar">#N/A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lar">#REF!</definedName>
    <definedName name="DÓLAR">#REF!</definedName>
    <definedName name="DOLAR_ORCADO_K_B">#REF!</definedName>
    <definedName name="Dolares">#REF!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PA.OrigCost.COR">#REF!</definedName>
    <definedName name="DPA.OrigCost.EUR">#REF!</definedName>
    <definedName name="DPA.OrigCost.LAA">#REF!</definedName>
    <definedName name="DPA.OrigCost.NAA">#REF!</definedName>
    <definedName name="DPA.OrigCost.PAC">#REF!</definedName>
    <definedName name="DPAG1P">#N/A</definedName>
    <definedName name="DR" hidden="1">#REF!</definedName>
    <definedName name="dre">#REF!</definedName>
    <definedName name="dsafjdklsajkldfa">#N/A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D">#REF!</definedName>
    <definedName name="DV_MUNI">#N/A</definedName>
    <definedName name="e" hidden="1">#REF!</definedName>
    <definedName name="Earn2050.COR">#REF!</definedName>
    <definedName name="Earn2050.EUR">#REF!</definedName>
    <definedName name="Earn2050.LAA">#REF!</definedName>
    <definedName name="Earn2050.NAA">#REF!</definedName>
    <definedName name="Earn2050.PAC">#REF!</definedName>
    <definedName name="ebit.BRZ.DAS">#REF!</definedName>
    <definedName name="EBIT.COR">#REF!</definedName>
    <definedName name="EBIT.EUR">#REF!</definedName>
    <definedName name="EBIT.LAA">#REF!</definedName>
    <definedName name="EBIT.NAA">#REF!</definedName>
    <definedName name="EBIT.PAC">#REF!</definedName>
    <definedName name="ECNOFIBRAS" hidden="1">{"'PXR_6500'!$A$1:$I$124"}</definedName>
    <definedName name="ECNOFIBRAS2" hidden="1">{"'PXR_6500'!$A$1:$I$124"}</definedName>
    <definedName name="éconcessão">#REF!</definedName>
    <definedName name="ed" hidden="1">{"uno",#N/A,FALSE,"Dist total";"COMENTARIO",#N/A,FALSE,"Ficha CODICE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able" hidden="1">#REF!,#REF!,#REF!,#REF!</definedName>
    <definedName name="edr">#REF!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>#REF!</definedName>
    <definedName name="EEE" hidden="1">{"'PXR_6500'!$A$1:$I$124"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hidden="1">{"ANAR",#N/A,FALSE,"Dist total";"MARGEN",#N/A,FALSE,"Dist total";"COMENTARIO",#N/A,FALSE,"Ficha CODICE";"CONSEJO",#N/A,FALSE,"Dist p0";"uno",#N/A,FALSE,"Dist total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O">#REF!</definedName>
    <definedName name="ELETROLISE">#REF!</definedName>
    <definedName name="ELUMA">#REF!</definedName>
    <definedName name="ELUMA95">#REF!</definedName>
    <definedName name="ELUMA96">#REF!</definedName>
    <definedName name="EMBINDX">#N/A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dOfConcession">#REF!</definedName>
    <definedName name="ENERGIA">#REF!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torno" hidden="1">{"CONSEJO",#N/A,FALSE,"Dist p0";"CONSEJO",#N/A,FALSE,"Ficha CODICE"}</definedName>
    <definedName name="ENTRY">#REF!</definedName>
    <definedName name="EOAF">#REF!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.COR">#REF!</definedName>
    <definedName name="EP.EUR">#REF!</definedName>
    <definedName name="EP.LAA">#REF!</definedName>
    <definedName name="EP.NAA">#REF!</definedName>
    <definedName name="EP.PAC">#REF!</definedName>
    <definedName name="ERERE" hidden="1">{"FS`s",#N/A,TRUE,"FS's";"Icome St",#N/A,TRUE,"Income St.";"Balance Sh",#N/A,TRUE,"Balance Sh.";"Gross Margin",#N/A,TRUE,"Gross Margin"}</definedName>
    <definedName name="ertfg" hidden="1">{#N/A,#N/A,FALSE,"FFCXOUT3"}</definedName>
    <definedName name="ESCOLHA">#REF!</definedName>
    <definedName name="ESCOLHA2">#REF!</definedName>
    <definedName name="ESCOLHA3">#REF!</definedName>
    <definedName name="ESCOLHA4">#REF!</definedName>
    <definedName name="ESCOLHA5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ADO">#REF!</definedName>
    <definedName name="ESTE">#REF!</definedName>
    <definedName name="ESTOQUE_DE_CATODO">#REF!</definedName>
    <definedName name="Estoque_de_revert_pobre">#REF!</definedName>
    <definedName name="Estoque_de_revert_rico">#REF!</definedName>
    <definedName name="Estoque_de_Scrap">#REF!</definedName>
    <definedName name="ESTOQUE_DE_VERGALHÃO___FIO">#REF!</definedName>
    <definedName name="EstornoAVP">#REF!</definedName>
    <definedName name="ESTQ._ANODOS__BONS">#REF!</definedName>
    <definedName name="EstResult">#REF!</definedName>
    <definedName name="estructura">#REF!</definedName>
    <definedName name="EV__EVCOM_OPTIONS__" hidden="1">8</definedName>
    <definedName name="EV__EXPOPTIONS__" hidden="1">0</definedName>
    <definedName name="EV__LASTREFTIME__" hidden="1">40952.8794791667</definedName>
    <definedName name="EV__LOCKEDCVW__CORPORATIVO" hidden="1">"DATOSCONSEJO,DALTAS,G001_EUR,G001,2010.DIC,REDONDEO_ENDESA,I488,T2300,YTD,"</definedName>
    <definedName name="EV__LOCKEDCVW__ENEL" hidden="1">"i_TOT,BALANCE,REAL_PR,SF,G001_EUR,CONS_G043_EUR,2010.DIC,Contrib_ENELPPA,YTD,"</definedName>
    <definedName name="EV__LOCKEDCVW__ENERSIS" hidden="1">"i_TOT,BALANCE,real_2env,SF,ML,G300,2006.TOTAL,FIRMA_CONS_ENDESA,YTD,"</definedName>
    <definedName name="EV__LOCKEDCVW__IC" hidden="1">"i_TOT,BALANCE,Dec,REAL,G048_EUR,G001,2006.TOTAL,YTD,"</definedName>
    <definedName name="EV__LOCKEDCVW__PERIMETRO" hidden="1">"PDIR,i_TOT,ML,G001,2006.TOTAL,REAL,YTD,"</definedName>
    <definedName name="EV__LOCKEDCVW__TCAMBIO" hidden="1">"REAL,PEN,Global,2006.TOTAL,CONSRATES,YTD,"</definedName>
    <definedName name="EV__LOCKEDCVW__VALIDACION" hidden="1">"i_TOT,REAL,2006.TOTAL,VALIDACIONESPRUEBA,vnon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.Calculation" hidden="1">-4135</definedName>
    <definedName name="ev.Initialized" hidden="1">FALSE</definedName>
    <definedName name="Evasões">#REF!</definedName>
    <definedName name="Evol_quant_Pessoal">#REF!</definedName>
    <definedName name="Evolução" hidden="1">{#N/A,#N/A,FALSE,"GP";#N/A,#N/A,FALSE,"Assinantes";#N/A,#N/A,FALSE,"Rede";#N/A,#N/A,FALSE,"Evolução";#N/A,#N/A,FALSE,"Resultado"}</definedName>
    <definedName name="EvolUSS">#REF!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hange_Rate">#REF!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AIS">#N/A</definedName>
    <definedName name="expansion" hidden="1">{"CONSEJO",#N/A,FALSE,"Dist p0";"CONSEJO",#N/A,FALSE,"Ficha CODICE"}</definedName>
    <definedName name="EXPID">#REF!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>#REF!</definedName>
    <definedName name="F_1">#REF!</definedName>
    <definedName name="F_2">#REF!</definedName>
    <definedName name="F_3">#REF!</definedName>
    <definedName name="F_A_REF">#N/A</definedName>
    <definedName name="F_C_REF">#N/A</definedName>
    <definedName name="fad" hidden="1">{#N/A,"70% Success",FALSE,"Sales Forecast";#N/A,#N/A,FALSE,"Sheet2"}</definedName>
    <definedName name="Faturamento">#REF!</definedName>
    <definedName name="fcaixa">#REF!</definedName>
    <definedName name="FCONS">#REF!</definedName>
    <definedName name="FCxdetalhado">#REF!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F">#REF!</definedName>
    <definedName name="FEMA">#REF!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">#N/A</definedName>
    <definedName name="FERIAS">#REF!</definedName>
    <definedName name="FERIAS2">#REF!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v">#REF!</definedName>
    <definedName name="Fev_01">#REF!</definedName>
    <definedName name="Fev_02">#REF!</definedName>
    <definedName name="fevereiro">#REF!</definedName>
    <definedName name="ffef" hidden="1">{#N/A,#N/A,TRUE,"Total Allocation";#N/A,#N/A,TRUE,"Capital Software";#N/A,#N/A,TRUE,"Misc";#N/A,#N/A,TRUE,"NAOG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ff" hidden="1">#REF!</definedName>
    <definedName name="ffffffff" hidden="1">{"CONSEJO",#N/A,FALSE,"Dist p0";"CONSEJO",#N/A,FALSE,"Ficha CODICE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F">#REF!</definedName>
    <definedName name="FGG">#REF!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rth" hidden="1">{#N/A,#N/A,FALSE,"Earning Summary USD";#N/A,#N/A,FALSE,"3-Year Plan Review Schedule"}</definedName>
    <definedName name="fgtgyyrujjkjgk">#REF!</definedName>
    <definedName name="FGTS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BL_BLC_UNIC">#REF!</definedName>
    <definedName name="FILTROBL_Distrito">#REF!</definedName>
    <definedName name="FILTROBL_Mesorreg">#REF!</definedName>
    <definedName name="FILTROBL_Microrre">#REF!</definedName>
    <definedName name="FILTROBL_Municipi">#REF!</definedName>
    <definedName name="FILTROBL_UF">#REF!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con">#REF!</definedName>
    <definedName name="FinMax">#REF!</definedName>
    <definedName name="FinMaxFI">#REF!</definedName>
    <definedName name="First">#REF!</definedName>
    <definedName name="FirstCOD">#REF!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xa">#REF!</definedName>
    <definedName name="FLASH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DRE!#REF!</definedName>
    <definedName name="FluxoCaixa2">#REF!</definedName>
    <definedName name="FluxoCx2">#REF!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pagar">#REF!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04">#REF!</definedName>
    <definedName name="FOLHA05">#REF!</definedName>
    <definedName name="FOLHA06">#REF!</definedName>
    <definedName name="FOLHA07">#REF!</definedName>
    <definedName name="FOLHA1">#REF!</definedName>
    <definedName name="FOLHA18">#REF!</definedName>
    <definedName name="FOLHA19">#REF!</definedName>
    <definedName name="FOLHA2">#REF!</definedName>
    <definedName name="Forex.COR">#REF!</definedName>
    <definedName name="Forex.EUR">#REF!</definedName>
    <definedName name="Forex.LAA">#REF!</definedName>
    <definedName name="Forex.NAA">#REF!</definedName>
    <definedName name="Forex.PAC">#REF!</definedName>
    <definedName name="Format">#REF!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dg" hidden="1">[0]!Header1-1 &amp; "." &amp; MAX(1,COUNTA(INDEX(#REF!,MATCH([0]!Header1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t_Dow.COR">#REF!</definedName>
    <definedName name="Frt_Dow.EUR">#REF!</definedName>
    <definedName name="Frt_Dow.LAA">#REF!</definedName>
    <definedName name="Frt_Dow.NAA">#REF!</definedName>
    <definedName name="Frt_Dow.PAC">#REF!</definedName>
    <definedName name="frt.BRZ.DAS">#REF!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rgrgsfdg" hidden="1">{"FS`s",#N/A,TRUE,"FS's";"Icome St",#N/A,TRUE,"Income St.";"Balance Sh",#N/A,TRUE,"Balance Sh.";"Gross Margin",#N/A,TRUE,"Gross Margin"}</definedName>
    <definedName name="fteef">#REF!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NDÇAO1">#REF!</definedName>
    <definedName name="FUNDIÇÃO">#REF!</definedName>
    <definedName name="fundição2">#REF!</definedName>
    <definedName name="FUNDOS">#REF!</definedName>
    <definedName name="FX">#REF!</definedName>
    <definedName name="FY">2003</definedName>
    <definedName name="fys">2002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to" hidden="1">{"'Sheet1'!$A$1:$J$121"}</definedName>
    <definedName name="gb" hidden="1">{"CONSEJO",#N/A,FALSE,"Dist p0";"CONSEJO",#N/A,FALSE,"Ficha CODICE"}</definedName>
    <definedName name="GCR">#REF!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eração_real_de_anodo_scrap">#REF!</definedName>
    <definedName name="Geral" hidden="1">{"'Sheet1'!$A$1:$J$121"}</definedName>
    <definedName name="GFGHG">#REF!</definedName>
    <definedName name="gg" hidden="1">{"CONSEJO",#N/A,FALSE,"Dist p0";"CONSEJO",#N/A,FALSE,"Ficha CODICE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GH">#REF!</definedName>
    <definedName name="gh" hidden="1">{"ANAR",#N/A,FALSE,"Dist total";"MARGEN",#N/A,FALSE,"Dist total";"COMENTARIO",#N/A,FALSE,"Ficha CODICE";"CONSEJO",#N/A,FALSE,"Dist p0";"uno",#N/A,FALSE,"Dist total"}</definedName>
    <definedName name="giro">#REF!</definedName>
    <definedName name="girot">#REF!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L.Misc.COR">#REF!</definedName>
    <definedName name="GL.Misc.EUR">#REF!</definedName>
    <definedName name="GL.Misc.LAA">#REF!</definedName>
    <definedName name="GL.Misc.NAA">#REF!</definedName>
    <definedName name="GL.Misc.PAC">#REF!</definedName>
    <definedName name="gm.BRZ.DAS">#REF!</definedName>
    <definedName name="GM.COR">#REF!</definedName>
    <definedName name="GM.EUR">#REF!</definedName>
    <definedName name="GM.LAA">#REF!</definedName>
    <definedName name="GM.NAA">#REF!</definedName>
    <definedName name="GM.PAC">#REF!</definedName>
    <definedName name="Goodwill.COR">#REF!</definedName>
    <definedName name="Goodwill.EUR">#REF!</definedName>
    <definedName name="Goodwill.LAA">#REF!</definedName>
    <definedName name="Goodwill.NAA">#REF!</definedName>
    <definedName name="Goodwill.PAC">#REF!</definedName>
    <definedName name="Govern.COR">#REF!</definedName>
    <definedName name="Govern.EUR">#REF!</definedName>
    <definedName name="Govern.LAA">#REF!</definedName>
    <definedName name="Govern.NAA">#REF!</definedName>
    <definedName name="Govern.PAC">#REF!</definedName>
    <definedName name="graf" hidden="1">{"CONSEJO",#N/A,FALSE,"Dist p0";"CONSEJO",#N/A,FALSE,"Ficha CODICE"}</definedName>
    <definedName name="GRAFICA">#REF!</definedName>
    <definedName name="Grafico">#REF!</definedName>
    <definedName name="Graficos">#REF!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>#REF!</definedName>
    <definedName name="grf" hidden="1">{"VERGALHÃO",#N/A,FALSE,"DIÁRIA";"CATODO",#N/A,FALSE,"DIÁRIA"}</definedName>
    <definedName name="grg" hidden="1">{#N/A,#N/A,FALSE,"Earning Summary USD";#N/A,#N/A,FALSE,"3-Year Plan Review Schedule"}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Usuario">#REF!</definedName>
    <definedName name="GSALES">#REF!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oAdmin">#REF!</definedName>
    <definedName name="GtoComerc">#REF!</definedName>
    <definedName name="GUA">#N/A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WC.COR">#REF!</definedName>
    <definedName name="GWC.EUR">#REF!</definedName>
    <definedName name="GWC.LAA">#REF!</definedName>
    <definedName name="GWC.NAA">#REF!</definedName>
    <definedName name="GWC.PAC">#REF!</definedName>
    <definedName name="GYGY" hidden="1">{"'Sheet1'!$A$1:$J$121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CONS">#REF!</definedName>
    <definedName name="Header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GHG">#REF!</definedName>
    <definedName name="HH">#REF!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LPBRD_IB">#REF!</definedName>
    <definedName name="HLPBRD_IR">#REF!</definedName>
    <definedName name="HLPBRD_OBR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">#REF!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hidden="1">{"'PXR_6500'!$A$1:$I$124"}</definedName>
    <definedName name="HTML_CodePage" hidden="1">1252</definedName>
    <definedName name="HTML_Control" hidden="1">{"'TG'!$A$1:$L$37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PathTemplate" hidden="1">"G:\Financial\Secured Intranet Files\Financial Results\1999\Q4 99\HTML\LBU Sales.htm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juk" hidden="1">{#N/A,#N/A,FALSE,"Cover"}</definedName>
    <definedName name="I.G.">#REF!</definedName>
    <definedName name="iasss" hidden="1">{"'Índice'!$A$1:$K$49"}</definedName>
    <definedName name="ICMS">#REF!</definedName>
    <definedName name="ICMS1">#REF!</definedName>
    <definedName name="ICMS2">#REF!</definedName>
    <definedName name="ICMS3">#REF!</definedName>
    <definedName name="ICMS4">#REF!</definedName>
    <definedName name="ICMS5">#REF!</definedName>
    <definedName name="ICMS6">#REF!</definedName>
    <definedName name="ICSD">#REF!</definedName>
    <definedName name="ICSDMin_FI_FGTS">#REF!</definedName>
    <definedName name="ID">#N/A</definedName>
    <definedName name="idx">#REF!</definedName>
    <definedName name="IEcon">#REF!</definedName>
    <definedName name="IFC_Amount">#REF!</definedName>
    <definedName name="IHIHI" hidden="1">{"'Sheet1'!$A$1:$J$121"}</definedName>
    <definedName name="ii">#N/A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_TAB1">#REF!</definedName>
    <definedName name="IMP_TAB2">#REF!</definedName>
    <definedName name="ImpGcias">#REF!</definedName>
    <definedName name="ImpostosVendas">#REF!</definedName>
    <definedName name="impr">#N/A</definedName>
    <definedName name="impr2">#N/A</definedName>
    <definedName name="Imprevistos">#REF!</definedName>
    <definedName name="Inadimplên">#REF!</definedName>
    <definedName name="INCC">#REF!</definedName>
    <definedName name="IND">#REF!</definedName>
    <definedName name="index_name">OFFSET(#REF!,10,0,COUNTA(#REF!),1)</definedName>
    <definedName name="Index_Plan">#REF!</definedName>
    <definedName name="Index_Strat">#REF!</definedName>
    <definedName name="indexador1">#REF!</definedName>
    <definedName name="INDIC">#REF!</definedName>
    <definedName name="Indic_Desemp">#REF!</definedName>
    <definedName name="INDICADORES">#REF!</definedName>
    <definedName name="Indice_geral_da_Eletrolise">#REF!</definedName>
    <definedName name="INDICES" hidden="1">{"CONSEJO",#N/A,FALSE,"Dist p0";"CONSEJO",#N/A,FALSE,"Ficha CODICE"}</definedName>
    <definedName name="Indir.Assets.COR">#REF!</definedName>
    <definedName name="Indir.Assets.EUR">#REF!</definedName>
    <definedName name="Indir.Assets.LAA">#REF!</definedName>
    <definedName name="Indir.Assets.NAA">#REF!</definedName>
    <definedName name="Indir.Assets.PAC">#REF!</definedName>
    <definedName name="Indir.Liab.COR">#REF!</definedName>
    <definedName name="Indir.Liab.EUR">#REF!</definedName>
    <definedName name="Indir.Liab.LAA">#REF!</definedName>
    <definedName name="Indir.Liab.NAA">#REF!</definedName>
    <definedName name="Indir.Liab.PAC">#REF!</definedName>
    <definedName name="Indir.Total.COR">#REF!</definedName>
    <definedName name="Indir.Total.EUR">#REF!</definedName>
    <definedName name="Indir.Total.LAA">#REF!</definedName>
    <definedName name="Indir.Total.NAA">#REF!</definedName>
    <definedName name="Indir.Total.PAC">#REF!</definedName>
    <definedName name="INDIRETOS">#REF!</definedName>
    <definedName name="inflação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ÍCIO">#REF!</definedName>
    <definedName name="InicioCalculos">#REF!</definedName>
    <definedName name="InicioCodFornecedor">#REF!</definedName>
    <definedName name="InicioInternacao">#REF!</definedName>
    <definedName name="InicioListaColadaInternacao">#REF!</definedName>
    <definedName name="InicioListaColadaMacro">#REF!</definedName>
    <definedName name="InicioListaColadaQtd">#REF!</definedName>
    <definedName name="InicioListaFornecedores">#REF!</definedName>
    <definedName name="InicioListaTeoresColados">#REF!</definedName>
    <definedName name="InicioQuantidades">#REF!</definedName>
    <definedName name="InicioTeores">#REF!</definedName>
    <definedName name="INPC">#REF!</definedName>
    <definedName name="INPUT">#REF!</definedName>
    <definedName name="INSS">#REF!</definedName>
    <definedName name="IntCap.COR">#REF!</definedName>
    <definedName name="IntCap.EUR">#REF!</definedName>
    <definedName name="IntCap.LAA">#REF!</definedName>
    <definedName name="IntCap.NAA">#REF!</definedName>
    <definedName name="IntCap.PAC">#REF!</definedName>
    <definedName name="Internacao">#REF!</definedName>
    <definedName name="INTERVALO2">"indireto(Preços!$AB$2)"</definedName>
    <definedName name="IntInc.COR">#REF!</definedName>
    <definedName name="IntInc.EUR">#REF!</definedName>
    <definedName name="IntInc.LAA">#REF!</definedName>
    <definedName name="IntInc.NAA">#REF!</definedName>
    <definedName name="IntInc.PAC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ntory.COR">#REF!</definedName>
    <definedName name="Inventory.EUR">#REF!</definedName>
    <definedName name="Inventory.LAA">#REF!</definedName>
    <definedName name="Inventory.NAA">#REF!</definedName>
    <definedName name="Inventory.PAC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2050.COR">#REF!</definedName>
    <definedName name="Invest2050.EUR">#REF!</definedName>
    <definedName name="Invest2050.LAA">#REF!</definedName>
    <definedName name="Invest2050.NAA">#REF!</definedName>
    <definedName name="Invest2050.PAC">#REF!</definedName>
    <definedName name="INVESTIMENTO">#REF!</definedName>
    <definedName name="invReval.BRZ.DAS">#REF!</definedName>
    <definedName name="IP">#REF!</definedName>
    <definedName name="IPCA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1" hidden="1">"IQ_EPS_EST_1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THOM" hidden="1">"c5187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63200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55.388668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HalfAnnual"</definedName>
    <definedName name="IR">#REF!</definedName>
    <definedName name="IRA">#N/A</definedName>
    <definedName name="isaac" hidden="1">#REF!</definedName>
    <definedName name="IsColHidden" hidden="1">FALSE</definedName>
    <definedName name="IsLTMColHidden" hidden="1">FALSE</definedName>
    <definedName name="ISS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ensInternacao">#REF!</definedName>
    <definedName name="ItensQtd">#REF!</definedName>
    <definedName name="ItensTeores">#REF!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VC.Rev.COR">#REF!</definedName>
    <definedName name="IVC.Rev.EUR">#REF!</definedName>
    <definedName name="IVC.Rev.LAA">#REF!</definedName>
    <definedName name="IVC.Rev.NAA">#REF!</definedName>
    <definedName name="IVC.Rev.PAC">#REF!</definedName>
    <definedName name="IVC.StdCost.COR">#REF!</definedName>
    <definedName name="IVC.StdCost.EUR">#REF!</definedName>
    <definedName name="IVC.StdCost.LAA">#REF!</definedName>
    <definedName name="IVC.StdCost.NAA">#REF!</definedName>
    <definedName name="IVC.StdCost.PAC">#REF!</definedName>
    <definedName name="IVC.StdMgn.COR">#REF!</definedName>
    <definedName name="IVC.StdMgn.EUR">#REF!</definedName>
    <definedName name="IVC.StdMgn.LAA">#REF!</definedName>
    <definedName name="IVC.StdMgn.NAA">#REF!</definedName>
    <definedName name="IVC.StdMgn.PAC">#REF!</definedName>
    <definedName name="IVC.Units.COR">#REF!</definedName>
    <definedName name="IVC.Units.EUR">#REF!</definedName>
    <definedName name="IVC.Units.LAA">#REF!</definedName>
    <definedName name="IVC.Units.NAA">#REF!</definedName>
    <definedName name="IVC.Units.PAC">#REF!</definedName>
    <definedName name="j" hidden="1">{"ANAR",#N/A,FALSE,"Dist total";"MARGEN",#N/A,FALSE,"Dist total";"COMENTARIO",#N/A,FALSE,"Ficha CODICE";"CONSEJO",#N/A,FALSE,"Dist p0";"uno",#N/A,FALSE,"Dist total"}</definedName>
    <definedName name="jad" hidden="1">{#N/A,"30% Success",TRUE,"Sales Forecast";#N/A,#N/A,TRUE,"Sheet2"}</definedName>
    <definedName name="jan">#REF!</definedName>
    <definedName name="Jan_01">#REF!</definedName>
    <definedName name="Jan_02">#REF!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eiro">#REF!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VIER" hidden="1">{"'Sheet1'!$A$1:$J$121"}</definedName>
    <definedName name="jfk" hidden="1">{"ANAR",#N/A,FALSE,"Dist total";"MARGEN",#N/A,FALSE,"Dist total";"COMENTARIO",#N/A,FALSE,"Ficha CODICE";"CONSEJO",#N/A,FALSE,"Dist p0";"uno",#N/A,FALSE,"Dist total"}</definedName>
    <definedName name="jhjhhj" hidden="1">{"CONSEJO",#N/A,FALSE,"Dist p0";"CONSEJO",#N/A,FALSE,"Ficha CODICE"}</definedName>
    <definedName name="jhlkjh">#REF!</definedName>
    <definedName name="jj" hidden="1">{"uno",#N/A,FALSE,"Dist total";"COMENTARIO",#N/A,FALSE,"Ficha CODICE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hidden="1">{"CONSEJO",#N/A,FALSE,"Dist p0";"CONSEJO",#N/A,FALSE,"Ficha CODICE"}</definedName>
    <definedName name="jjkh" hidden="1">{#N/A,#N/A,FALSE,"FFCXOUT3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nbghjbg" hidden="1">{"ANAR",#N/A,FALSE,"Dist total";"MARGEN",#N/A,FALSE,"Dist total";"COMENTARIO",#N/A,FALSE,"Ficha CODICE";"CONSEJO",#N/A,FALSE,"Dist p0";"uno",#N/A,FALSE,"Dist total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aquim" hidden="1">{#N/A,"100% Success",TRUE,"Sales Forecast";#N/A,#N/A,TRUE,"Sheet2"}</definedName>
    <definedName name="jp" hidden="1">{"uno",#N/A,FALSE,"Dist total";"COMENTARIO",#N/A,FALSE,"Ficha CODICE"}</definedName>
    <definedName name="Jr" hidden="1">{#N/A,#N/A,FALSE,"Aging Summary";#N/A,#N/A,FALSE,"Ratio Analysis";#N/A,#N/A,FALSE,"Test 120 Day Accts";#N/A,#N/A,FALSE,"Tickmarks"}</definedName>
    <definedName name="juafhidhfai" hidden="1">{"ANAR",#N/A,FALSE,"Dist total";"MARGEN",#N/A,FALSE,"Dist total";"COMENTARIO",#N/A,FALSE,"Ficha CODICE";"CONSEJO",#N/A,FALSE,"Dist p0";"uno",#N/A,FALSE,"Dist total"}</definedName>
    <definedName name="jul">#REF!</definedName>
    <definedName name="Jul_01">#REF!</definedName>
    <definedName name="Jul_02">#REF!</definedName>
    <definedName name="julho">#REF!</definedName>
    <definedName name="jun">#REF!</definedName>
    <definedName name="Jun_01">#REF!</definedName>
    <definedName name="Jun_02">#REF!</definedName>
    <definedName name="JUNHO">#REF!</definedName>
    <definedName name="junho06">#REF!</definedName>
    <definedName name="juros">#REF!</definedName>
    <definedName name="K" hidden="1">#REF!</definedName>
    <definedName name="K___B_ORÇADO_97">#REF!</definedName>
    <definedName name="K2_WBEVMODE" hidden="1">-1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K" hidden="1">{"'Sheet1'!$A$1:$J$121"}</definedName>
    <definedName name="klk">#REF!</definedName>
    <definedName name="L.">#REF!</definedName>
    <definedName name="LAMINAÇÃO">#REF!</definedName>
    <definedName name="LANÇAMENTO">#REF!</definedName>
    <definedName name="LançamentoAVP">#REF!</definedName>
    <definedName name="led">#REF!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fl" hidden="1">{"uno",#N/A,FALSE,"Dist total";"COMENTARIO",#N/A,FALSE,"Ficha CODICE"}</definedName>
    <definedName name="LibUnelcoPrueba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nhas">#REF!</definedName>
    <definedName name="lista">#REF!</definedName>
    <definedName name="ListaCodFornecedor">#REF!</definedName>
    <definedName name="ListaColadaCodFornecedor">#REF!</definedName>
    <definedName name="ListaColadaInternacao">#REF!</definedName>
    <definedName name="ListaColadaMacro">#REF!</definedName>
    <definedName name="ListaColadaQtd">#REF!</definedName>
    <definedName name="ListaColadaValoresInternacao">#REF!</definedName>
    <definedName name="ListaColadaValoresQtd">#REF!</definedName>
    <definedName name="ListaColadaValoresTeores">#REF!</definedName>
    <definedName name="ListaComFormulasDimap">#REF!</definedName>
    <definedName name="ListaComFormulasInternacao">#REF!</definedName>
    <definedName name="ListaComFormulasQtd">#REF!</definedName>
    <definedName name="ListaComFormulasTeores">#REF!</definedName>
    <definedName name="ListaFornecedores">#REF!</definedName>
    <definedName name="ListaTeoresColados">#REF!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k">#REF!</definedName>
    <definedName name="llkjj" hidden="1">{"CONSEJO",#N/A,FALSE,"Dist p0";"CONSEJO",#N/A,FALSE,"Ficha CODICE"}</definedName>
    <definedName name="lll" hidden="1">{"CONSEJO",#N/A,FALSE,"Dist p0";"CONSEJO",#N/A,FALSE,"Ficha CODICE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ME">#REF!</definedName>
    <definedName name="LNM">#REF!</definedName>
    <definedName name="LOC">#REF!</definedName>
    <definedName name="LOC_CODE">#REF!</definedName>
    <definedName name="Login">#REF!</definedName>
    <definedName name="LoginAtual">#REF!</definedName>
    <definedName name="LOLO" hidden="1">40545.7433680556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sl" hidden="1">{"ANAR",#N/A,FALSE,"Dist total";"MARGEN",#N/A,FALSE,"Dist total";"COMENTARIO",#N/A,FALSE,"Ficha CODICE";"CONSEJO",#N/A,FALSE,"Dist p0";"uno",#N/A,FALSE,"Dist total"}</definedName>
    <definedName name="Luciano">#REF!</definedName>
    <definedName name="LUCRO">#REF!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LI" hidden="1">{"'Sheet1'!$A$1:$J$121"}</definedName>
    <definedName name="M" hidden="1">#REF!</definedName>
    <definedName name="M_PlaceofPath" hidden="1">"F:\CMOTZ\excel\ati\ATI_VDF.XLS"</definedName>
    <definedName name="MACRO">#REF!</definedName>
    <definedName name="maggio" hidden="1">{"Area1",#N/A,TRUE,"Obiettivo";"Area2",#N/A,TRUE,"Dati per Direzione"}</definedName>
    <definedName name="mai">#REF!</definedName>
    <definedName name="Mai_01">#REF!</definedName>
    <definedName name="Mai_02">#REF!</definedName>
    <definedName name="maio">#REF!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">#REF!</definedName>
    <definedName name="Mar_01">#REF!</definedName>
    <definedName name="Mar_02">#REF!</definedName>
    <definedName name="MARCELA" hidden="1">{"'Sheet1'!$A$1:$J$121"}</definedName>
    <definedName name="marcelo" hidden="1">{#N/A,#N/A,TRUE,"Total Allocation";#N/A,#N/A,TRUE,"Capital Software";#N/A,#N/A,TRUE,"Misc";#N/A,#N/A,TRUE,"NAOG"}</definedName>
    <definedName name="MARCIO">#REF!</definedName>
    <definedName name="março">#REF!</definedName>
    <definedName name="março06">#REF!</definedName>
    <definedName name="Margem_ebitda">#REF!</definedName>
    <definedName name="market" hidden="1">{#N/A,"70% Success",FALSE,"Sales Forecast";#N/A,#N/A,FALSE,"Sheet2"}</definedName>
    <definedName name="Market_Area__MM_Ha">#REF!</definedName>
    <definedName name="Market_Share">#REF!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eriais">"$#REF!.$A$6:$AS$1000"</definedName>
    <definedName name="MATIAS" hidden="1">{"'Sheet1'!$A$1:$J$121"}</definedName>
    <definedName name="máximo">#REF!</definedName>
    <definedName name="máximot">#REF!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s.BRZ.DAS">#REF!</definedName>
    <definedName name="ME00">#REF!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">#REF!</definedName>
    <definedName name="MES_VITALFEW">#REF!</definedName>
    <definedName name="meses">#REF!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Warning" hidden="1">1</definedName>
    <definedName name="MfgVar.COR">#REF!</definedName>
    <definedName name="MfgVar.EUR">#REF!</definedName>
    <definedName name="MfgVar.LAA">#REF!</definedName>
    <definedName name="MfgVar.NAA">#REF!</definedName>
    <definedName name="MfgVar.PAC">#REF!</definedName>
    <definedName name="MIDIA">#REF!</definedName>
    <definedName name="MinEquity">#REF!</definedName>
    <definedName name="MIRED">#REF!</definedName>
    <definedName name="MiscCOS.COR">#REF!</definedName>
    <definedName name="MiscCOS.EUR">#REF!</definedName>
    <definedName name="MiscCOS.LAA">#REF!</definedName>
    <definedName name="MiscCOS.NAA">#REF!</definedName>
    <definedName name="MiscCOS.PAC">#REF!</definedName>
    <definedName name="mktarea.BRZ.DAS">#REF!</definedName>
    <definedName name="mktarea.BRZ.MORGAN">#REF!</definedName>
    <definedName name="mm" hidden="1">#REF!</definedName>
    <definedName name="MM_1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dification.Time" hidden="1">5/27/2004</definedName>
    <definedName name="MODULO_SGP_PREVISIONES">"modulo_previsiones"</definedName>
    <definedName name="MOEDAANO">#REF!</definedName>
    <definedName name="MOEDAMES">#REF!</definedName>
    <definedName name="MOEDANOB">#REF!</definedName>
    <definedName name="MOEDMESB">#REF!</definedName>
    <definedName name="MonteCarlo">#REF!</definedName>
    <definedName name="Month">#REF!</definedName>
    <definedName name="Morosidade1" hidden="1">{"ANAR",#N/A,FALSE,"Dist total";"MARGEN",#N/A,FALSE,"Dist total";"COMENTARIO",#N/A,FALSE,"Ficha CODICE";"CONSEJO",#N/A,FALSE,"Dist p0";"uno",#N/A,FALSE,"Dist total"}</definedName>
    <definedName name="mov_financ">#REF!</definedName>
    <definedName name="mpRenda">#REF!</definedName>
    <definedName name="ms.BRZ.DAS">#REF!</definedName>
    <definedName name="ms.BRZ.MORGAN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UN_LITO">#N/A</definedName>
    <definedName name="municipios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o.BRZ.DAS">#REF!</definedName>
    <definedName name="N_LOCAL">#N/A</definedName>
    <definedName name="NADA">#REF!</definedName>
    <definedName name="NADA1" hidden="1">{#N/A,#N/A,TRUE,"DIÁRIA";#N/A,#N/A,TRUE,"DIÁRIA"}</definedName>
    <definedName name="nai">#REF!</definedName>
    <definedName name="NCG">#REF!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tCap.COR">#REF!</definedName>
    <definedName name="NetCap.EUR">#REF!</definedName>
    <definedName name="NetCap.LAA">#REF!</definedName>
    <definedName name="NetCap.NAA">#REF!</definedName>
    <definedName name="NetCap.PAC">#REF!</definedName>
    <definedName name="NetFixAssets.COR">#REF!</definedName>
    <definedName name="NetFixAssets.EUR">#REF!</definedName>
    <definedName name="NetFixAssets.LAA">#REF!</definedName>
    <definedName name="NetFixAssets.NAA">#REF!</definedName>
    <definedName name="NetFixAssets.PAC">#REF!</definedName>
    <definedName name="NEW" hidden="1">{"'RATEIO RECEITA BRUTA'!$B$77:$C$106"}</definedName>
    <definedName name="NEWWW" hidden="1">{"'PXR_6500'!$A$1:$I$124"}</definedName>
    <definedName name="NL">#REF!</definedName>
    <definedName name="ñljñ´kjoñ´" hidden="1">{"CONSEJO",#N/A,FALSE,"Dist p0";"CONSEJO",#N/A,FALSE,"Ficha CODICE"}</definedName>
    <definedName name="nmv.BRZ.DAS">#REF!</definedName>
    <definedName name="NN">#REF!</definedName>
    <definedName name="nnn" hidden="1">{#N/A,#N/A,FALSE,"1321";#N/A,#N/A,FALSE,"1324";#N/A,#N/A,FALSE,"1333";#N/A,#N/A,FALSE,"1371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">#REF!</definedName>
    <definedName name="No_de_Ciclos">#REF!</definedName>
    <definedName name="No_de_dias_úteis">#REF!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n.MfgVar.COR">#REF!</definedName>
    <definedName name="Non.MfgVar.EUR">#REF!</definedName>
    <definedName name="Non.MfgVar.LAA">#REF!</definedName>
    <definedName name="Non.MfgVar.NAA">#REF!</definedName>
    <definedName name="Non.MfgVar.PAC">#REF!</definedName>
    <definedName name="NOPAT.COR">#REF!</definedName>
    <definedName name="NOPAT.EUR">#REF!</definedName>
    <definedName name="NOPAT.LAA">#REF!</definedName>
    <definedName name="NOPAT.NAA">#REF!</definedName>
    <definedName name="NOPAT.PAC">#REF!</definedName>
    <definedName name="NORTELANDIA">#REF!</definedName>
    <definedName name="nov">#REF!</definedName>
    <definedName name="Nov_01">#REF!</definedName>
    <definedName name="Nov_02">#REF!</definedName>
    <definedName name="novembro">#REF!</definedName>
    <definedName name="ns.BRZ.DAS">#REF!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ev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num">#REF!</definedName>
    <definedName name="NUMERODEORDEM">#REF!</definedName>
    <definedName name="NUN_FRON">#N/A</definedName>
    <definedName name="ÑUÑO" hidden="1">{"'Sheet1'!$A$1:$J$121"}</definedName>
    <definedName name="NUR.COR">#REF!</definedName>
    <definedName name="NUR.EUR">#REF!</definedName>
    <definedName name="NUR.LAA">#REF!</definedName>
    <definedName name="NUR.NAA">#REF!</definedName>
    <definedName name="NUR.PAC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" hidden="1">{#N/A,#N/A,FALSE,"Cover";#N/A,#N/A,FALSE,"LUMI";#N/A,#N/A,FALSE,"COMD";#N/A,#N/A,FALSE,"Valuation";#N/A,#N/A,FALSE,"Assumptions";#N/A,#N/A,FALSE,"Pooling";#N/A,#N/A,FALSE,"BalanceSheet"}</definedName>
    <definedName name="O_A_REF">#N/A</definedName>
    <definedName name="O_C_REF">#N/A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Geproj">#REF!</definedName>
    <definedName name="OAnGeproj">#REF!</definedName>
    <definedName name="ocf.BRZ.DAS">#REF!</definedName>
    <definedName name="OCT" hidden="1">{#N/A,#N/A,FALSE,"BL&amp;GPA";#N/A,#N/A,FALSE,"Summary";#N/A,#N/A,FALSE,"hts"}</definedName>
    <definedName name="OCULT">#REF!</definedName>
    <definedName name="OE" hidden="1">#REF!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ie.BRZ.DAS">#REF!</definedName>
    <definedName name="OIE.COR">#REF!</definedName>
    <definedName name="OIE.EUR">#REF!</definedName>
    <definedName name="OIE.LAA">#REF!</definedName>
    <definedName name="OIE.NAA">#REF!</definedName>
    <definedName name="OIE.PAC">#REF!</definedName>
    <definedName name="ok">#REF!</definedName>
    <definedName name="OkInternacao">#REF!</definedName>
    <definedName name="OkQtd">#REF!</definedName>
    <definedName name="OkTeores">#REF!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#REF!</definedName>
    <definedName name="oooo" hidden="1">{"CONSEJO",#N/A,FALSE,"Dist p0";"CONSEJO",#N/A,FALSE,"Ficha CODICE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OPCAO">#REF!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op" hidden="1">{"'Sheet1'!$A$1:$J$121"}</definedName>
    <definedName name="ORÇAMENTO_K___B">#REF!</definedName>
    <definedName name="ORÇAMENTO_ORIGINAL">#REF!</definedName>
    <definedName name="ORDEMTERRITORIO">#REF!</definedName>
    <definedName name="ORIGANO">#REF!</definedName>
    <definedName name="ORIGANOB">#REF!</definedName>
    <definedName name="origaplic">#REF!</definedName>
    <definedName name="ORIGEM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MES">#REF!</definedName>
    <definedName name="ORIGMESB">#REF!</definedName>
    <definedName name="Oth.Intang.COR">#REF!</definedName>
    <definedName name="Oth.Intang.EUR">#REF!</definedName>
    <definedName name="Oth.Intang.LAA">#REF!</definedName>
    <definedName name="Oth.Intang.NAA">#REF!</definedName>
    <definedName name="Oth.Intang.PAC">#REF!</definedName>
    <definedName name="OthDir.Asst.COR">#REF!</definedName>
    <definedName name="OthDir.Asst.EUR">#REF!</definedName>
    <definedName name="OthDir.Asst.LAA">#REF!</definedName>
    <definedName name="OthDir.Asst.NAA">#REF!</definedName>
    <definedName name="OthDir.Asst.PAC">#REF!</definedName>
    <definedName name="OthDir.Liab.COR">#REF!</definedName>
    <definedName name="OthDir.Liab.EUR">#REF!</definedName>
    <definedName name="OthDir.Liab.LAA">#REF!</definedName>
    <definedName name="OthDir.Liab.NAA">#REF!</definedName>
    <definedName name="OthDir.Liab.PAC">#REF!</definedName>
    <definedName name="out">#REF!</definedName>
    <definedName name="Out_01">#REF!</definedName>
    <definedName name="Out_02">#REF!</definedName>
    <definedName name="OUT_INFORM">#REF!</definedName>
    <definedName name="OUTRO" hidden="1">{"'PXR_6500'!$A$1:$I$124"}</definedName>
    <definedName name="OUTUBRO">#REF!</definedName>
    <definedName name="P">#REF!</definedName>
    <definedName name="P1_">#REF!</definedName>
    <definedName name="P1_FEMEA">#REF!</definedName>
    <definedName name="P2_">#REF!</definedName>
    <definedName name="P2_MACHO">#REF!</definedName>
    <definedName name="pa">#REF!</definedName>
    <definedName name="PABLO" hidden="1">{"'Sheet1'!$A$1:$J$121"}</definedName>
    <definedName name="PAD.COR">#REF!</definedName>
    <definedName name="PAD.EUR">#REF!</definedName>
    <definedName name="PAD.LAA">#REF!</definedName>
    <definedName name="PAD.NAA">#REF!</definedName>
    <definedName name="PAD.PAC">#REF!</definedName>
    <definedName name="PagInternacao">#REF!</definedName>
    <definedName name="PagQtd">#REF!</definedName>
    <definedName name="PagTeores">#REF!</definedName>
    <definedName name="Painel">#REF!</definedName>
    <definedName name="Pal_Workbook_GUID" hidden="1">"HW98REIAQDHSFEHUR7BFIWW1"</definedName>
    <definedName name="PAR">#REF!</definedName>
    <definedName name="PARCELAMENTO">#REF!</definedName>
    <definedName name="PARCELAMENTO_DE_IMPOSTOS_PRM">#REF!</definedName>
    <definedName name="pasep">#REF!</definedName>
    <definedName name="PASSIVO">#REF!</definedName>
    <definedName name="PATRIMONIO">#REF!</definedName>
    <definedName name="payback">#REF!</definedName>
    <definedName name="payback_desc">#REF!</definedName>
    <definedName name="Payment_Needed">"Pagamento necessário"</definedName>
    <definedName name="PBRU">#REF!</definedName>
    <definedName name="pbStartPageNumber">1</definedName>
    <definedName name="pbUpdatePageNumbering">TRUE</definedName>
    <definedName name="PC">#REF!</definedName>
    <definedName name="PÇ">#REF!</definedName>
    <definedName name="PConta">#REF!</definedName>
    <definedName name="pds">#REF!</definedName>
    <definedName name="PE">#REF!</definedName>
    <definedName name="PEDIGREE">#REF!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iod">12</definedName>
    <definedName name="perm">#REF!</definedName>
    <definedName name="permant">#REF!</definedName>
    <definedName name="perpost">#REF!</definedName>
    <definedName name="PESQUISA">#REF!</definedName>
    <definedName name="Pessoal">#REF!</definedName>
    <definedName name="Pessoar">#REF!</definedName>
    <definedName name="PEX">#REF!</definedName>
    <definedName name="PG">#REF!</definedName>
    <definedName name="PGC">#REF!</definedName>
    <definedName name="PhaseIII" hidden="1">{"FS`s",#N/A,TRUE,"FS's";"Icome St",#N/A,TRUE,"Income St.";"Balance Sh",#N/A,TRUE,"Balance Sh.";"Gross Margin",#N/A,TRUE,"Gross Margin"}</definedName>
    <definedName name="Pictionari" hidden="1">{"'Sheet1'!$A$1:$J$121"}</definedName>
    <definedName name="PIS">#REF!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_OUTPUT">#REF!</definedName>
    <definedName name="Plann.Period.Area">#REF!</definedName>
    <definedName name="PLANTIO">#REF!</definedName>
    <definedName name="PLK">#REF!</definedName>
    <definedName name="PLOT">#REF!</definedName>
    <definedName name="pna.BRZ.DAS">#REF!</definedName>
    <definedName name="po">#REF!</definedName>
    <definedName name="Podatek" hidden="1">{#N/A,#N/A,FALSE,"F-01";#N/A,#N/A,FALSE,"F-01";#N/A,#N/A,FALSE,"F-01"}</definedName>
    <definedName name="poi">#REF!</definedName>
    <definedName name="POIKL">#REF!</definedName>
    <definedName name="ponderada_abaixo">#REF!</definedName>
    <definedName name="ponderada_acima">#REF!</definedName>
    <definedName name="ponderada_simples">#REF!</definedName>
    <definedName name="POOI">#REF!</definedName>
    <definedName name="POP_93">#N/A</definedName>
    <definedName name="POSTO">#REF!</definedName>
    <definedName name="Potencial">#REF!</definedName>
    <definedName name="PPA_Client">#REF!</definedName>
    <definedName name="PPA_currency">#REF!</definedName>
    <definedName name="PPA_project">#REF!</definedName>
    <definedName name="ppp" hidden="1">{"uno",#N/A,FALSE,"Dist total";"COMENTARIO",#N/A,FALSE,"Ficha CODICE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">#REF!</definedName>
    <definedName name="Prazo">#REF!</definedName>
    <definedName name="Prazo_ajuste">#REF!</definedName>
    <definedName name="Prazo_revisão">#REF!</definedName>
    <definedName name="PREM">#REF!</definedName>
    <definedName name="PREME">#REF!</definedName>
    <definedName name="PREMF">#REF!</definedName>
    <definedName name="PREMI">#REF!</definedName>
    <definedName name="Premissas" hidden="1">{"summary1",#N/A,TRUE,"Comps";"summary2",#N/A,TRUE,"Comps";"summary3",#N/A,TRUE,"Comps"}</definedName>
    <definedName name="premissas3" hidden="1">#REF!</definedName>
    <definedName name="Previsao" hidden="1">{"'Índice'!$A$1:$K$49"}</definedName>
    <definedName name="PRINT_TITLES_MI">#REF!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DORIA">#REF!</definedName>
    <definedName name="PROD.__ANODOS_BONS">#REF!</definedName>
    <definedName name="PROD._CATODOS">#REF!</definedName>
    <definedName name="PROD._COBRE_ELETROL.">#REF!</definedName>
    <definedName name="PRODUÇÃO">#REF!</definedName>
    <definedName name="PRODUÇÃO_DE_FIO_TREFILADO">#REF!</definedName>
    <definedName name="PRODUÇÃO_DE_VERGALHÃO__inclui_fio">#REF!</definedName>
    <definedName name="PRODUÇÃO_DE_VERGALHÃO_OXIGEN_FREE">#REF!</definedName>
    <definedName name="Produção_diária_de_cobre_elettrolitico">#REF!</definedName>
    <definedName name="Produção_Evol">#REF!</definedName>
    <definedName name="PROFIT_PLAN">#REF!</definedName>
    <definedName name="Prog_Invest">#REF!</definedName>
    <definedName name="PROGETTI" hidden="1">{"Area1",#N/A,TRUE,"Obiettivo";"Area2",#N/A,TRUE,"Dati per Direzione"}</definedName>
    <definedName name="projeto">#REF!</definedName>
    <definedName name="prop">DRE!#REF!</definedName>
    <definedName name="Proposta">#REF!</definedName>
    <definedName name="PTS">#REF!</definedName>
    <definedName name="PUB_FileID" hidden="1">"L10003649.xls"</definedName>
    <definedName name="PUB_UserID" hidden="1">"MAYERX"</definedName>
    <definedName name="Purch.COR">#REF!</definedName>
    <definedName name="Purch.EUR">#REF!</definedName>
    <definedName name="Purch.LAA">#REF!</definedName>
    <definedName name="Purch.NAA">#REF!</definedName>
    <definedName name="Purch.PAC">#REF!</definedName>
    <definedName name="Purch.RND.COR">#REF!</definedName>
    <definedName name="Purch.RND.EUR">#REF!</definedName>
    <definedName name="Purch.RND.LAA">#REF!</definedName>
    <definedName name="Purch.RND.NAA">#REF!</definedName>
    <definedName name="Purch.RND.PAC">#REF!</definedName>
    <definedName name="pv10.BRZ.DAS">#REF!</definedName>
    <definedName name="pv10to20.BRZ.DAS">#REF!</definedName>
    <definedName name="pv20.BRZ.DAS">#REF!</definedName>
    <definedName name="q" hidden="1">#REF!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uadroResumoTotal">"Grupo 326"</definedName>
    <definedName name="QuadroTotaisGamaProduto">"Grupo 350"</definedName>
    <definedName name="quant">#REF!</definedName>
    <definedName name="QUANTCOB">#REF!</definedName>
    <definedName name="Quantidades">#REF!</definedName>
    <definedName name="QUE">#REF!</definedName>
    <definedName name="quf">#REF!</definedName>
    <definedName name="qufd">#REF!</definedName>
    <definedName name="qufr">#REF!</definedName>
    <definedName name="QUNTI" hidden="1">{"'Sheet1'!$A$1:$J$121"}</definedName>
    <definedName name="qwewqe" hidden="1">#REF!</definedName>
    <definedName name="QWRRT">#REF!</definedName>
    <definedName name="rachunek" hidden="1">{#N/A,#N/A,FALSE,"F-01";#N/A,#N/A,FALSE,"F-01";#N/A,#N/A,FALSE,"F-01"}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fa" hidden="1">{"FS`s",#N/A,TRUE,"FS's";"Icome St",#N/A,TRUE,"Income St.";"Balance Sh",#N/A,TRUE,"Balance Sh.";"Gross Margin",#N/A,TRUE,"Gross Margin"}</definedName>
    <definedName name="RAGeproj">#REF!</definedName>
    <definedName name="RAMOS">#N/A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ara" hidden="1">{"FS`s",#N/A,TRUE,"FS's";"Icome St",#N/A,TRUE,"Income St.";"Balance Sh",#N/A,TRUE,"Balance Sh.";"Gross Margin",#N/A,TRUE,"Gross Margin"}</definedName>
    <definedName name="Ratios_2" hidden="1">{"'TG'!$A$1:$L$37"}</definedName>
    <definedName name="RAUL">#REF!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Vers">"2.20B"</definedName>
    <definedName name="Reais">#REF!</definedName>
    <definedName name="Reaj">#REF!</definedName>
    <definedName name="REAL">#REF!</definedName>
    <definedName name="REASEO">#REF!</definedName>
    <definedName name="Receita_ate_mes">#REF!</definedName>
    <definedName name="Receita_no_mes">#REF!</definedName>
    <definedName name="RECEITAS">#REF!</definedName>
    <definedName name="ReceitasReais">#REF!</definedName>
    <definedName name="ReceitasUtequis">#REF!</definedName>
    <definedName name="RECICLOS_P__FUNDIÇÃO">#REF!</definedName>
    <definedName name="redo" hidden="1">{#N/A,#N/A,FALSE,"ACQ_GRAPHS";#N/A,#N/A,FALSE,"T_1 GRAPHS";#N/A,#N/A,FALSE,"T_2 GRAPHS";#N/A,#N/A,FALSE,"COMB_GRAPHS"}</definedName>
    <definedName name="REFERENCIA">#REF!</definedName>
    <definedName name="REFINO">#REF!</definedName>
    <definedName name="regiões">#REF!</definedName>
    <definedName name="Reimbursement">"Reembolso"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E">#REF!</definedName>
    <definedName name="RENEGOCIAÇÃO">#REF!</definedName>
    <definedName name="ReportCreated">TRUE</definedName>
    <definedName name="RESCENTRO">#REF!</definedName>
    <definedName name="RESCORR">#REF!</definedName>
    <definedName name="RESCUYO">#REF!</definedName>
    <definedName name="ResExtr">#REF!</definedName>
    <definedName name="resiecsa">#REF!</definedName>
    <definedName name="RESMANLIBA">#REF!</definedName>
    <definedName name="RESSERVIAL">#REF!</definedName>
    <definedName name="ressumo1">#REF!</definedName>
    <definedName name="resul">#REF!</definedName>
    <definedName name="RESULTADO">#REF!</definedName>
    <definedName name="RevBalSheet" hidden="1">#REF!</definedName>
    <definedName name="Revenue.COR">#REF!</definedName>
    <definedName name="Revenue.EUR">#REF!</definedName>
    <definedName name="Revenue.LAA">#REF!</definedName>
    <definedName name="Revenue.NAA">#REF!</definedName>
    <definedName name="Revenue.PAC">#REF!</definedName>
    <definedName name="rex" hidden="1">{"ANAR",#N/A,FALSE,"Dist total";"MARGEN",#N/A,FALSE,"Dist total";"COMENTARIO",#N/A,FALSE,"Ficha CODICE";"CONSEJO",#N/A,FALSE,"Dist p0";"uno",#N/A,FALSE,"Dist total"}</definedName>
    <definedName name="rfef" hidden="1">{#N/A,#N/A,TRUE,"Total Allocation";#N/A,#N/A,TRUE,"Capital Software";#N/A,#N/A,TRUE,"Misc";#N/A,#N/A,TRUE,"NAOG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rgrg" hidden="1">{#N/A,#N/A,TRUE,"Total Allocation";#N/A,#N/A,TRUE,"Capital Software";#N/A,#N/A,TRUE,"Misc";#N/A,#N/A,TRUE,"NAOG"}</definedName>
    <definedName name="RH">#REF!</definedName>
    <definedName name="RIPOsFin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tmo_da_Fundição">#REF!</definedName>
    <definedName name="rk" hidden="1">{#N/A,#N/A,FALSE,"F-01";#N/A,#N/A,FALSE,"F-01";#N/A,#N/A,FALSE,"F-01"}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Set03">#REF!</definedName>
    <definedName name="rnd.BRZ.DAS">#REF!</definedName>
    <definedName name="RND.COR">#REF!</definedName>
    <definedName name="RND.EUR">#REF!</definedName>
    <definedName name="Rnd.Inv.Canola.Seed.Fu.Disc">#REF!</definedName>
    <definedName name="Rnd.Inv.Canola.Seed.FuCPS.HT">#REF!</definedName>
    <definedName name="Rnd.Inv.Canola.Seed.FuCPS.NoSat">#REF!</definedName>
    <definedName name="Rnd.Inv.Canola.Seed.FuCPS.Omega3">#REF!</definedName>
    <definedName name="Rnd.Inv.Canola.Seed.FuCPS.PodShatter">#REF!</definedName>
    <definedName name="Rnd.Inv.Canola.Seed.FuCPS.YSC.Spring">#REF!</definedName>
    <definedName name="Rnd.Inv.Canola.Seed.FuCPS.YSC.Winter">#REF!</definedName>
    <definedName name="Rnd.Inv.Canola.Seed.Marker.Dev">#REF!</definedName>
    <definedName name="Rnd.Inv.Canola.Seed.Misc.Inv.">#REF!</definedName>
    <definedName name="Rnd.Inv.Canola.Seed.PBI.Alliance">#REF!</definedName>
    <definedName name="Rnd.Inv.Soy.AAD12.Backup">#REF!</definedName>
    <definedName name="Rnd.Inv.Soy.FuCPS.AAD12">#REF!</definedName>
    <definedName name="Rnd.Inv.Soy.FuCPS.DMMG.AAD12">#REF!</definedName>
    <definedName name="Rnd.Inv.Soy.FuCPS.IR">#REF!</definedName>
    <definedName name="Rnd.Inv.Soy.Marker.Dev">#REF!</definedName>
    <definedName name="Rnd.Inv.Sun.Seed.Fu.Disc">#REF!</definedName>
    <definedName name="Rnd.Inv.Sun.Seed.FuCPS.EnToco">#REF!</definedName>
    <definedName name="Rnd.Inv.Sun.Seed.FuCPS.HT">#REF!</definedName>
    <definedName name="Rnd.Inv.Sun.Seed.FuCPS.NoSat">#REF!</definedName>
    <definedName name="Rnd.Inv.Sun.Seed.Marker.Dev">#REF!</definedName>
    <definedName name="RND.LAA">#REF!</definedName>
    <definedName name="RND.NAA">#REF!</definedName>
    <definedName name="RND.PAC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ll.In.COR">#REF!</definedName>
    <definedName name="Roll.In.EUR">#REF!</definedName>
    <definedName name="Roll.In.LAA">#REF!</definedName>
    <definedName name="Roll.In.NAA">#REF!</definedName>
    <definedName name="Roll.In.PAC">#REF!</definedName>
    <definedName name="Roll.Out.COR">#REF!</definedName>
    <definedName name="Roll.Out.EUR">#REF!</definedName>
    <definedName name="Roll.Out.LAA">#REF!</definedName>
    <definedName name="Roll.Out.NAA">#REF!</definedName>
    <definedName name="Roll.Out.PAC">#REF!</definedName>
    <definedName name="RollInBBS.COR">#REF!</definedName>
    <definedName name="RollInBBS.EUR">#REF!</definedName>
    <definedName name="RollInBBS.LAA">#REF!</definedName>
    <definedName name="RollInBBS.NAA">#REF!</definedName>
    <definedName name="RollInBBS.PAC">#REF!</definedName>
    <definedName name="RollOutBBS.COR">#REF!</definedName>
    <definedName name="RollOutBBS.EUR">#REF!</definedName>
    <definedName name="RollOutBBS.LAA">#REF!</definedName>
    <definedName name="RollOutBBS.NAA">#REF!</definedName>
    <definedName name="RollOutBBS.PAC">#REF!</definedName>
    <definedName name="round">1</definedName>
    <definedName name="roy.BRZ.DAS">#REF!</definedName>
    <definedName name="RoyInc.COR">#REF!</definedName>
    <definedName name="RoyInc.EUR">#REF!</definedName>
    <definedName name="RoyInc.LAA">#REF!</definedName>
    <definedName name="RoyInc.NAA">#REF!</definedName>
    <definedName name="RoyInc.PAC">#REF!</definedName>
    <definedName name="rr" hidden="1">{"ANAR",#N/A,FALSE,"Dist total";"MARGEN",#N/A,FALSE,"Dist total";"COMENTARIO",#N/A,FALSE,"Ficha CODICE";"CONSEJO",#N/A,FALSE,"Dist p0";"uno",#N/A,FALSE,"Dist total"}</definedName>
    <definedName name="RRHHEcon">#REF!</definedName>
    <definedName name="RRHHFi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hidden="1">{"uno",#N/A,FALSE,"Dist total";"COMENTARIO",#N/A,FALSE,"Ficha CODICE"}</definedName>
    <definedName name="rrrrrrrrrrrr" hidden="1">{"uno",#N/A,FALSE,"Dist total";"COMENTARIO",#N/A,FALSE,"Ficha CODICE"}</definedName>
    <definedName name="rrrrrrrrrrrrrrrrr" hidden="1">{"CONSEJO",#N/A,FALSE,"Dist p0";"CONSEJ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SdDez02">#REF!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TV">#REF!</definedName>
    <definedName name="rtyf" hidden="1">{"ANAR",#N/A,FALSE,"Dist total";"MARGEN",#N/A,FALSE,"Dist total";"COMENTARIO",#N/A,FALSE,"Ficha CODICE";"CONSEJO",#N/A,FALSE,"Dist p0";"uno",#N/A,FALSE,"Dist total"}</definedName>
    <definedName name="RTYU" hidden="1">{"'Sheet1'!$A$1:$J$121"}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Rwvu.CATODO." hidden="1">#REF!,#REF!,#REF!,#REF!,#REF!,#REF!</definedName>
    <definedName name="Rwvu.VERGALHÃO." hidden="1">#REF!,#REF!,#REF!,#REF!,#REF!,#REF!</definedName>
    <definedName name="s" hidden="1">{#N/A,#N/A,FALSE,"FFCXOUT3"}</definedName>
    <definedName name="S_MAME_L">#N/A</definedName>
    <definedName name="SA.OrigCost.COR">#REF!</definedName>
    <definedName name="SA.OrigCost.EUR">#REF!</definedName>
    <definedName name="SA.OrigCost.LAA">#REF!</definedName>
    <definedName name="SA.OrigCost.NAA">#REF!</definedName>
    <definedName name="SA.OrigCost.PAC">#REF!</definedName>
    <definedName name="SAA">#REF!</definedName>
    <definedName name="SAD">#REF!</definedName>
    <definedName name="sadasd" hidden="1">{#N/A,#N/A,FALSE,"FFCXOUT3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IDA">#N/A</definedName>
    <definedName name="sandro">#REF!</definedName>
    <definedName name="Santiago" hidden="1">{"'Sheet1'!$A$1:$J$121"}</definedName>
    <definedName name="SAPBEXdnldView" hidden="1">"D1QTFXVTFGCEF4LQCKDE97JL3"</definedName>
    <definedName name="SAPBEXhrIndnt" hidden="1">1</definedName>
    <definedName name="SAPBEXrevision" hidden="1">0</definedName>
    <definedName name="SAPBEXsysID" hidden="1">"BCP"</definedName>
    <definedName name="SAPBEXwbID" hidden="1">"EIDCXMS747CM140EDQBJKBR11"</definedName>
    <definedName name="SAPsysID" hidden="1">"708C5W7SBKP804JT78WJ0JNKI"</definedName>
    <definedName name="SAPwbID" hidden="1">"ARS"</definedName>
    <definedName name="sard.BRZ.DAS">#REF!</definedName>
    <definedName name="SARD.COR">#REF!</definedName>
    <definedName name="SARD.EUR">#REF!</definedName>
    <definedName name="SARD.LAA">#REF!</definedName>
    <definedName name="SARD.NAA">#REF!</definedName>
    <definedName name="SARD.PAC">#REF!</definedName>
    <definedName name="sc.BRZ.DAS">#REF!</definedName>
    <definedName name="scn.BRZ.DAS">#REF!</definedName>
    <definedName name="Scorecard">#REF!</definedName>
    <definedName name="sd">#REF!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dsvfsd" hidden="1">{"'RELATÓRIO'!$A$1:$E$20","'RELATÓRIO'!$A$22:$D$34","'INTERNET'!$A$31:$G$58","'INTERNET'!$A$1:$G$28","'SÉRIE HISTÓRICA'!$A$167:$H$212","'SÉRIE HISTÓRICA'!$A$56:$H$101"}</definedName>
    <definedName name="Second">#REF!</definedName>
    <definedName name="sedf">#REF!</definedName>
    <definedName name="SEGURO">#REF!</definedName>
    <definedName name="SEI" hidden="1">#REF!</definedName>
    <definedName name="seio" hidden="1">#REF!</definedName>
    <definedName name="sel">#REF!</definedName>
    <definedName name="selic">#REF!</definedName>
    <definedName name="selling.BRZ.DAS">#REF!</definedName>
    <definedName name="Selling.COR">#REF!</definedName>
    <definedName name="Selling.EUR">#REF!</definedName>
    <definedName name="Selling.LAA">#REF!</definedName>
    <definedName name="Selling.NAA">#REF!</definedName>
    <definedName name="Selling.PAC">#REF!</definedName>
    <definedName name="SEMANA">#REF!</definedName>
    <definedName name="sencount" hidden="1">1</definedName>
    <definedName name="Sens_Capex">#REF!</definedName>
    <definedName name="SeqModulo">#REF!</definedName>
    <definedName name="set">#REF!</definedName>
    <definedName name="Set_01">#REF!</definedName>
    <definedName name="Set_02">#REF!</definedName>
    <definedName name="setembro">#REF!</definedName>
    <definedName name="sf" hidden="1">{"CONSEJO",#N/A,FALSE,"Dist p0";"CONSEJO",#N/A,FALSE,"Ficha CODICE"}</definedName>
    <definedName name="sfc" hidden="1">{"uno",#N/A,FALSE,"Dist total";"COMENTARIO",#N/A,FALSE,"Ficha CODICE"}</definedName>
    <definedName name="sfs" hidden="1">{"uno",#N/A,FALSE,"Dist total";"COMENTARIO",#N/A,FALSE,"Ficha CODICE"}</definedName>
    <definedName name="sgfgdgdf">#REF!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dow">#REF!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GLA_UF">#N/A</definedName>
    <definedName name="silvano">#REF!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.BRZ.DAS">#REF!</definedName>
    <definedName name="SOCIEDAD___SIDECO_BRASIL_S.A.">#REF!</definedName>
    <definedName name="Soldado" hidden="1">{"'Sheet1'!$A$1:$J$121"}</definedName>
    <definedName name="solver_adj" localSheetId="1" hidden="1">DRE!#REF!</definedName>
    <definedName name="solver_adj" localSheetId="3" hidden="1">Receita!#REF!</definedName>
    <definedName name="solver_cvg" localSheetId="1" hidden="1">0.001</definedName>
    <definedName name="solver_cvg" localSheetId="3" hidden="1">0.0001</definedName>
    <definedName name="solver_cvg" hidden="1">0.001</definedName>
    <definedName name="solver_drv" localSheetId="1" hidden="1">1</definedName>
    <definedName name="solver_drv" localSheetId="3" hidden="1">1</definedName>
    <definedName name="solver_drv" hidden="1">1</definedName>
    <definedName name="solver_eng" localSheetId="1" hidden="1">1</definedName>
    <definedName name="solver_eng" localSheetId="3" hidden="1">1</definedName>
    <definedName name="solver_est" localSheetId="1" hidden="1">1</definedName>
    <definedName name="solver_est" hidden="1">1</definedName>
    <definedName name="solver_itr" localSheetId="1" hidden="1">2147483647</definedName>
    <definedName name="solver_itr" localSheetId="3" hidden="1">2147483647</definedName>
    <definedName name="solver_itr" hidden="1">100</definedName>
    <definedName name="solver_lhs1" localSheetId="1" hidden="1">DRE!#REF!</definedName>
    <definedName name="solver_lhs2" localSheetId="1" hidden="1">DRE!#REF!</definedName>
    <definedName name="solver_lhs3" localSheetId="1" hidden="1">DRE!#REF!</definedName>
    <definedName name="solver_lhs4" localSheetId="1" hidden="1">DRE!#REF!</definedName>
    <definedName name="solver_lin" localSheetId="3" hidden="1">2</definedName>
    <definedName name="solver_lin" hidden="1">0</definedName>
    <definedName name="solver_mip" localSheetId="1" hidden="1">2147483647</definedName>
    <definedName name="solver_mip" localSheetId="3" hidden="1">2147483647</definedName>
    <definedName name="solver_mni" localSheetId="1" hidden="1">30</definedName>
    <definedName name="solver_mni" localSheetId="3" hidden="1">30</definedName>
    <definedName name="solver_mrt" localSheetId="1" hidden="1">0.075</definedName>
    <definedName name="solver_mrt" localSheetId="3" hidden="1">0.075</definedName>
    <definedName name="solver_msl" localSheetId="1" hidden="1">2</definedName>
    <definedName name="solver_msl" localSheetId="3" hidden="1">2</definedName>
    <definedName name="solver_neg" localSheetId="1" hidden="1">2</definedName>
    <definedName name="solver_neg" localSheetId="3" hidden="1">1</definedName>
    <definedName name="solver_neg" hidden="1">2</definedName>
    <definedName name="solver_nod" localSheetId="1" hidden="1">2147483647</definedName>
    <definedName name="solver_nod" localSheetId="3" hidden="1">2147483647</definedName>
    <definedName name="solver_num" localSheetId="1" hidden="1">4</definedName>
    <definedName name="solver_num" localSheetId="3" hidden="1">0</definedName>
    <definedName name="solver_num" hidden="1">6</definedName>
    <definedName name="solver_nwt" localSheetId="1" hidden="1">1</definedName>
    <definedName name="solver_nwt" hidden="1">1</definedName>
    <definedName name="solver_opt" localSheetId="1" hidden="1">DRE!#REF!</definedName>
    <definedName name="solver_opt" localSheetId="3" hidden="1">Receita!#REF!</definedName>
    <definedName name="solver_opt" hidden="1">#REF!</definedName>
    <definedName name="solver_pre" localSheetId="1" hidden="1">0.001</definedName>
    <definedName name="solver_pre" localSheetId="3" hidden="1">0.000001</definedName>
    <definedName name="solver_pre" hidden="1">0.000001</definedName>
    <definedName name="solver_rbv" localSheetId="1" hidden="1">1</definedName>
    <definedName name="solver_rbv" localSheetId="3" hidden="1">1</definedName>
    <definedName name="solver_rel1" localSheetId="1" hidden="1">2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localSheetId="1" hidden="1">2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localSheetId="1" hidden="1">3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localSheetId="1" hidden="1">3</definedName>
    <definedName name="solver_rel4" hidden="1">4</definedName>
    <definedName name="solver_rel40" hidden="1">2</definedName>
    <definedName name="solver_rel41" hidden="1">2</definedName>
    <definedName name="solver_rel5" hidden="1">4</definedName>
    <definedName name="solver_rel6" hidden="1">4</definedName>
    <definedName name="solver_rel7" hidden="1">1</definedName>
    <definedName name="solver_rel8" hidden="1">1</definedName>
    <definedName name="solver_rel9" hidden="1">1</definedName>
    <definedName name="solver_rhs1" localSheetId="1" hidden="1">56000</definedName>
    <definedName name="solver_rhs1" hidden="1">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localSheetId="1" hidden="1">0</definedName>
    <definedName name="solver_rhs2" hidden="1">1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localSheetId="1" hidden="1">0</definedName>
    <definedName name="solver_rhs3" hidden="1">15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localSheetId="1" hidden="1">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rlx" localSheetId="1" hidden="1">2</definedName>
    <definedName name="solver_rlx" localSheetId="3" hidden="1">2</definedName>
    <definedName name="solver_rsd" localSheetId="1" hidden="1">0</definedName>
    <definedName name="solver_rsd" localSheetId="3" hidden="1">0</definedName>
    <definedName name="solver_scl" localSheetId="1" hidden="1">1</definedName>
    <definedName name="solver_scl" localSheetId="3" hidden="1">1</definedName>
    <definedName name="solver_scl" hidden="1">2</definedName>
    <definedName name="solver_sho" localSheetId="1" hidden="1">2</definedName>
    <definedName name="solver_sho" localSheetId="3" hidden="1">2</definedName>
    <definedName name="solver_sho" hidden="1">2</definedName>
    <definedName name="solver_ssz" localSheetId="1" hidden="1">100</definedName>
    <definedName name="solver_ssz" localSheetId="3" hidden="1">100</definedName>
    <definedName name="solver_tim" localSheetId="1" hidden="1">2147483647</definedName>
    <definedName name="solver_tim" localSheetId="3" hidden="1">2147483647</definedName>
    <definedName name="solver_tim" hidden="1">100</definedName>
    <definedName name="solver_tmp" hidden="1">15</definedName>
    <definedName name="solver_tol" localSheetId="1" hidden="1">0.01</definedName>
    <definedName name="solver_tol" localSheetId="3" hidden="1">0.01</definedName>
    <definedName name="solver_tol" hidden="1">0.05</definedName>
    <definedName name="solver_typ" localSheetId="1" hidden="1">1</definedName>
    <definedName name="solver_typ" localSheetId="3" hidden="1">3</definedName>
    <definedName name="solver_typ" hidden="1">3</definedName>
    <definedName name="solver_val" localSheetId="1" hidden="1">0</definedName>
    <definedName name="solver_val" localSheetId="3" hidden="1">0</definedName>
    <definedName name="solver_val" hidden="1">90</definedName>
    <definedName name="solver_ver" localSheetId="1" hidden="1">3</definedName>
    <definedName name="solver_ver" localSheetId="3" hidden="1">2</definedName>
    <definedName name="soma">#REF!</definedName>
    <definedName name="somapagar">#REF!</definedName>
    <definedName name="SplyChnCost.COR">#REF!</definedName>
    <definedName name="SplyChnCost.EUR">#REF!</definedName>
    <definedName name="SplyChnCost.LAA">#REF!</definedName>
    <definedName name="SplyChnCost.NAA">#REF!</definedName>
    <definedName name="SplyChnCost.PAC">#REF!</definedName>
    <definedName name="SPWS_WBID">"1D0EDFCF-260D-11D6-A8B1-006097A296B3"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V">#REF!</definedName>
    <definedName name="ss" hidden="1">#REF!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hidden="1">{"'Índice'!$A$1:$K$49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tus">#REF!</definedName>
    <definedName name="STD">#REF!</definedName>
    <definedName name="StdCost.COR">#REF!</definedName>
    <definedName name="StdCost.EUR">#REF!</definedName>
    <definedName name="StdCost.LAA">#REF!</definedName>
    <definedName name="StdCost.NA">#REF!</definedName>
    <definedName name="StdCost.NAA">#REF!</definedName>
    <definedName name="StdCost.PAC">#REF!</definedName>
    <definedName name="StdMgn.COR">#REF!</definedName>
    <definedName name="StdMgn.EUR">#REF!</definedName>
    <definedName name="StdMgn.LAA">#REF!</definedName>
    <definedName name="StdMgn.NAA">#REF!</definedName>
    <definedName name="StdMgn.PAC">#REF!</definedName>
    <definedName name="STRAT_OUTPUT">#REF!</definedName>
    <definedName name="SUDENE">#N/A</definedName>
    <definedName name="SVM_NEW">#REF!</definedName>
    <definedName name="Swvu.CATODO." hidden="1">#REF!</definedName>
    <definedName name="Swvu.VERGALHÃO." hidden="1">#REF!</definedName>
    <definedName name="t" hidden="1">{"'TG'!$A$1:$L$37"}</definedName>
    <definedName name="TABLE">#REF!</definedName>
    <definedName name="TAL">#REF!</definedName>
    <definedName name="tarifas">#REF!</definedName>
    <definedName name="Tax.COR">#REF!</definedName>
    <definedName name="Tax.EUR">#REF!</definedName>
    <definedName name="Tax.LAA">#REF!</definedName>
    <definedName name="Tax.NAA">#REF!</definedName>
    <definedName name="Tax.PAC">#REF!</definedName>
    <definedName name="TAXA1">#REF!</definedName>
    <definedName name="TECNOFIBRAS" hidden="1">{"'PXR_6500'!$A$1:$I$124"}</definedName>
    <definedName name="TECNOFIBRAS2" hidden="1">{"'PXR_6500'!$A$1:$I$124"}</definedName>
    <definedName name="TECNOLOGIA">#REF!</definedName>
    <definedName name="TELA_1">#REF!</definedName>
    <definedName name="TELA_2">#REF!</definedName>
    <definedName name="TELA_3">#REF!</definedName>
    <definedName name="TELA1">#REF!</definedName>
    <definedName name="TELABRANCA">#REF!</definedName>
    <definedName name="TELEFONE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late.WIRE">"DBACCESS"</definedName>
    <definedName name="TEOR_Cu_NOS__CONC.">#REF!</definedName>
    <definedName name="Teores">#REF!</definedName>
    <definedName name="TeoresColados">#REF!</definedName>
    <definedName name="test" hidden="1">{"'PXR_6500'!$A$1:$I$124"}</definedName>
    <definedName name="TEST0">#REF!</definedName>
    <definedName name="TestAdd">"Test RefersTo1"</definedName>
    <definedName name="TESTE" hidden="1">{"CONSOLIDADO",#N/A,FALSE,"COMENTARIOS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s" hidden="1">{"uno",#N/A,FALSE,"Dist total";"COMENTARIO",#N/A,FALSE,"Ficha CODICE"}</definedName>
    <definedName name="TESTHKEY">#REF!</definedName>
    <definedName name="TESTKEYS">#REF!</definedName>
    <definedName name="TESTVKEY">#REF!</definedName>
    <definedName name="TextRefCopyRangeCount" hidden="1">1</definedName>
    <definedName name="TFA.OrigCost.COR">#REF!</definedName>
    <definedName name="TFA.OrigCost.EUR">#REF!</definedName>
    <definedName name="TFA.OrigCost.LAA">#REF!</definedName>
    <definedName name="TFA.OrigCost.NAA">#REF!</definedName>
    <definedName name="TFA.OrigCost.PAC">#REF!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HA">#REF!</definedName>
    <definedName name="THA_C">#REF!</definedName>
    <definedName name="The_12Fev_96">#REF!</definedName>
    <definedName name="THY" hidden="1">{"'Sheet1'!$A$1:$J$121"}</definedName>
    <definedName name="tir_acionista">#REF!</definedName>
    <definedName name="TIR_proj">#REF!</definedName>
    <definedName name="tir_sens_3">#REF!</definedName>
    <definedName name="tir_sens_4">#REF!</definedName>
    <definedName name="tir_sens_5">#REF!</definedName>
    <definedName name="tir_sens_6">#REF!</definedName>
    <definedName name="tir_sens_7">#REF!</definedName>
    <definedName name="tir_sens_8">#REF!</definedName>
    <definedName name="TIRAc">#REF!</definedName>
    <definedName name="TIRPReal">#REF!</definedName>
    <definedName name="Títulos_impressão_IM">#REF!</definedName>
    <definedName name="TOMAS" hidden="1">{"'Sheet1'!$A$1:$J$121"}</definedName>
    <definedName name="Tot.OIE.COR">#REF!</definedName>
    <definedName name="Tot.OIE.EUR">#REF!</definedName>
    <definedName name="Tot.OIE.LAA">#REF!</definedName>
    <definedName name="Tot.OIE.NAA">#REF!</definedName>
    <definedName name="Tot.OIE.PAC">#REF!</definedName>
    <definedName name="TotaisGamaProduto">"Grupo 350"</definedName>
    <definedName name="Total.DirAssign.COR">#REF!</definedName>
    <definedName name="Total.DirAssign.EUR">#REF!</definedName>
    <definedName name="Total.DirAssign.LAA">#REF!</definedName>
    <definedName name="Total.DirAssign.NAA">#REF!</definedName>
    <definedName name="Total.DirAssign.PAC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RDEMBLC_UNIC">#REF!</definedName>
    <definedName name="TOTORDEMDistrito">#REF!</definedName>
    <definedName name="TOTORDEMMesorreg">#REF!</definedName>
    <definedName name="TOTORDEMMicrorre">#REF!</definedName>
    <definedName name="TOTORDEMMunicipi">#REF!</definedName>
    <definedName name="TOTORDEMUF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udo">#REF!</definedName>
    <definedName name="tyhthy" hidden="1">{"uno",#N/A,FALSE,"Dist total";"COMENTARIO",#N/A,FALSE,"Ficha CODICE"}</definedName>
    <definedName name="tytytgerg" hidden="1">{#N/A,#N/A,FALSE,"monthly";#N/A,#N/A,FALSE,"fcst detail"}</definedName>
    <definedName name="U" hidden="1">#REF!</definedName>
    <definedName name="UC">#REF!</definedName>
    <definedName name="UCM_9" hidden="1">{"FS`s",#N/A,TRUE,"FS's";"Icome St",#N/A,TRUE,"Income St.";"Balance Sh",#N/A,TRUE,"Balance Sh.";"Gross Margin",#N/A,TRUE,"Gross Margin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IP">#REF!</definedName>
    <definedName name="Units.COR">#REF!</definedName>
    <definedName name="Units.EUR">#REF!</definedName>
    <definedName name="Units.LAA">#REF!</definedName>
    <definedName name="Units.NAA">#REF!</definedName>
    <definedName name="Units.PAC">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sbs" hidden="1">{#N/A,#N/A,TRUE,"Total Allocation";#N/A,#N/A,TRUE,"Capital Software";#N/A,#N/A,TRUE,"Misc";#N/A,#N/A,TRUE,"NAOG"}</definedName>
    <definedName name="USMTeste2" hidden="1">{"'RATEIO RECEITA BRUTA'!$B$77:$C$106"}</definedName>
    <definedName name="USMTeste3" hidden="1">{"'RATEIO RECEITA BRUTA'!$B$77:$C$106"}</definedName>
    <definedName name="utt" hidden="1">{"ANAR",#N/A,FALSE,"Dist total";"MARGEN",#N/A,FALSE,"Dist total";"COMENTARIO",#N/A,FALSE,"Ficha CODICE";"CONSEJO",#N/A,FALSE,"Dist p0";"uno",#N/A,FALSE,"Dist total"}</definedName>
    <definedName name="uu" hidden="1">{#N/A,#N/A,FALSE,"FFCXOUT3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_contrato">#REF!</definedName>
    <definedName name="v_investimento">#REF!</definedName>
    <definedName name="v_investimento_rot">#REF!</definedName>
    <definedName name="v_investimento_sub">#REF!</definedName>
    <definedName name="VALOR">#REF!</definedName>
    <definedName name="valuation">#REF!</definedName>
    <definedName name="value">3</definedName>
    <definedName name="Value_label">#REF!</definedName>
    <definedName name="valuevx">42.314159</definedName>
    <definedName name="VENDAS">#REF!</definedName>
    <definedName name="ventas">#REF!</definedName>
    <definedName name="VERA" hidden="1">{"'relus_num'!$A$1:$E$448"}</definedName>
    <definedName name="Version" hidden="1">2.4</definedName>
    <definedName name="Version.WIRE">1</definedName>
    <definedName name="versionno">1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ol.BRZ.DAS">#REF!</definedName>
    <definedName name="vol.BRZ.MORGAN">#REF!</definedName>
    <definedName name="volume" hidden="1">{#N/A,#N/A,FALSE,"3-Year Plan Review Schedule USD";#N/A,#N/A,FALSE,"Earning Summary USD";#N/A,#N/A,FALSE,"Assumptions USD"}</definedName>
    <definedName name="Volume__Units">#REF!</definedName>
    <definedName name="VolVar.COR">#REF!</definedName>
    <definedName name="VolVar.EUR">#REF!</definedName>
    <definedName name="VolVar.LAA">#REF!</definedName>
    <definedName name="VolVar.NAA">#REF!</definedName>
    <definedName name="VolVar.PAC">#REF!</definedName>
    <definedName name="VOP_LT">#REF!</definedName>
    <definedName name="VPL">DRE!#REF!</definedName>
    <definedName name="vpl_acionista">#REF!</definedName>
    <definedName name="vpl_proj">#REF!</definedName>
    <definedName name="VPLCReal_m">#REF!</definedName>
    <definedName name="VR">#REF!</definedName>
    <definedName name="vv.BRZ.DAS">#REF!</definedName>
    <definedName name="vvv" hidden="1">{"CONSEJO",#N/A,FALSE,"Dist p0";"CONSEJO",#N/A,FALSE,"Ficha CODICE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#REF!</definedName>
    <definedName name="wacc">#REF!</definedName>
    <definedName name="wacc_1">#REF!</definedName>
    <definedName name="WACC_2">#REF!</definedName>
    <definedName name="WACC_22">#REF!</definedName>
    <definedName name="wacc_24">#REF!</definedName>
    <definedName name="wacc.dow">#REF!</definedName>
    <definedName name="wacc2">#REF!</definedName>
    <definedName name="wq" hidden="1">{"'PXR_6500'!$A$1:$I$124"}</definedName>
    <definedName name="wrn.01." hidden="1">{#N/A,#N/A,FALSE,"1321";#N/A,#N/A,FALSE,"1324";#N/A,#N/A,FALSE,"1333";#N/A,#N/A,FALSE,"1371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_.pagers." hidden="1">{"Cover",#N/A,FALSE,"Cover";"Summary",#N/A,FALSE,"Summarpage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hidden="1">{"Acq_matrix",#N/A,FALSE,"Acquisition Matrix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QUIROR._.DCF." hidden="1">{"AQUIRORDCF",#N/A,FALSE,"Merger consequences";"Acquirorassns",#N/A,FALSE,"Merger consequences"}</definedName>
    <definedName name="wrn.Auto._.Comp." hidden="1">{#N/A,#N/A,FALSE,"Sheet1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pital._.Spending._.1998." hidden="1">{#N/A,#N/A,TRUE,"Total Allocation";#N/A,#N/A,TRUE,"Capital Software";#N/A,#N/A,TRUE,"Misc";#N/A,#N/A,TRUE,"NAOG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aucedo._.Financials." hidden="1">{#N/A,#N/A,FALSE,"Cover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ronograma." hidden="1">{#N/A,#N/A,FALSE,"Cronograma";#N/A,#N/A,FALSE,"Cronogr. 2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xdia." hidden="1">{#N/A,#N/A,FALSE,"FFCXOUT3"}</definedName>
    <definedName name="wrn.cxdiager." hidden="1">{#N/A,#N/A,FALSE,"FFCXOUT3"}</definedName>
    <definedName name="wrn.DCF_Terminal_Value_qchm." hidden="1">{"qchm_dcf",#N/A,FALSE,"QCHMDCF2";"qchm_terminal",#N/A,FALSE,"QCHMDCF2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ivestiture." hidden="1">{#N/A,#N/A,TRUE,"Overview";#N/A,#N/A,TRUE,"Divest Val";#N/A,#N/A,TRUE,"sources &amp; uses";#N/A,#N/A,TRUE,"Has-Gets Dives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01_01." hidden="1">{#N/A,#N/A,FALSE,"F-01";#N/A,#N/A,FALSE,"F-01";#N/A,#N/A,FALSE,"F-01"}</definedName>
    <definedName name="wrn.Final." hidden="1">{#N/A,#N/A,TRUE,"Caps1-5";#N/A,#N/A,TRUE,"Cap6";#N/A,#N/A,TRUE,"Caps7-8";#N/A,#N/A,TRUE,"Cap9-Resumo";#N/A,#N/A,TRUE,"Cap9-Det-2000";#N/A,#N/A,TRUE,"Cap9-Det-2001";#N/A,#N/A,TRUE,"Cap10";#N/A,#N/A,TRUE,"Cap11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up." hidden="1">{#N/A,#N/A,FALSE,"3-Year Plan Review Schedule USD";#N/A,#N/A,FALSE,"Earning Summary USD";#N/A,#N/A,FALSE,"Assumptions USD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#N/A,#N/A,TRUE,"Capa";#N/A,#N/A,TRUE,"Dados";#N/A,#N/A,TRUE,"Guanabara";#N/A,#N/A,TRUE,"Norte";#N/A,#N/A,TRUE,"Oceânica";#N/A,#N/A,TRUE,"Serrana";#N/A,#N/A,TRUE,"Usinas";#N/A,#N/A,TRUE,"OUTR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arrativos." hidden="1">{#N/A,#N/A,FALSE,"cuadros narrativ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" hidden="1">{"20 Years",#N/A,FALSE,"P&amp;Ls";"2001",#N/A,FALSE,"P&amp;Ls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AÇÃO._.DIÁRIA._.DE._.COBRE._.ELETROLITICO." hidden="1">{#N/A,#N/A,TRUE,"DIÁRIA";#N/A,#N/A,TRUE,"DIÁRIA"}</definedName>
    <definedName name="wrn.Pulp." hidden="1">{"Pulp Production",#N/A,FALSE,"Pulp";"Pulp Earnings",#N/A,FALSE,"Pulp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ÁRIO._.DE._.PRODUÇÃO." hidden="1">{"CABEÇALHO",#N/A,FALSE,"DADOS";"area oeste",#N/A,FALSE,"DADOS";"CABEÇALHO",#N/A,FALSE,"DADOS";"area leste",#N/A,FALSE,"DADO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USD._.overzichten." hidden="1">{#N/A,#N/A,FALSE,"Earning Summary USD";#N/A,#N/A,FALSE,"3-Year Plan Review Schedule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hidden="1">{#N/A,#N/A,FALSE,"model"}</definedName>
    <definedName name="wrn3.histroic" hidden="1">{#N/A,#N/A,FALSE,"mode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RENT" hidden="1">{#N/A,#N/A,FALSE,"F-01";#N/A,#N/A,FALSE,"F-01";#N/A,#N/A,FALSE,"F-01"}</definedName>
    <definedName name="WWW" hidden="1">{"uno",#N/A,FALSE,"Dist total";"COMENTARIO",#N/A,FALSE,"Ficha CODICE"}</definedName>
    <definedName name="wwww" hidden="1">#REF!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YNIK" hidden="1">{#N/A,#N/A,FALSE,"F-01";#N/A,#N/A,FALSE,"F-01";#N/A,#N/A,FALSE,"F-01"}</definedName>
    <definedName name="X" hidden="1">#REF!</definedName>
    <definedName name="x\" hidden="1">{"FS`s",#N/A,TRUE,"FS's";"Icome St",#N/A,TRUE,"Income St.";"Balance Sh",#N/A,TRUE,"Balance Sh.";"Gross Margin",#N/A,TRUE,"Gross Margin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9" hidden="1">#REF!</definedName>
    <definedName name="XREF_COLUMN_3" hidden="1">#REF!</definedName>
    <definedName name="XREF_COLUMN_35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Row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9Row" hidden="1">#REF!</definedName>
    <definedName name="XRefCopyRangeCount" hidden="1">7</definedName>
    <definedName name="XRefPaste1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2" hidden="1">#REF!</definedName>
    <definedName name="XRefPaste23" hidden="1">#REF!</definedName>
    <definedName name="XRefPaste24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#REF!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xx">#REF!</definedName>
    <definedName name="xxxxxxxxxxxxxxxxxxxxxxxxxx" hidden="1">{"uno",#N/A,FALSE,"Dist total";"COMENTARIO",#N/A,FALSE,"Ficha CODICE"}</definedName>
    <definedName name="xxy" hidden="1">{#N/A,#N/A,FALSE,"FFCXOUT3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#REF!</definedName>
    <definedName name="YearEndDay">#REF!</definedName>
    <definedName name="YearEndMonth">#REF!</definedName>
    <definedName name="yhg" hidden="1">2</definedName>
    <definedName name="YLD">#REF!</definedName>
    <definedName name="yt8jih" hidden="1">{"uno",#N/A,FALSE,"Dist total";"COMENTARIO",#N/A,FALSE,"Ficha CODICE"}</definedName>
    <definedName name="ytrree">#REF!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kty" hidden="1">{"FS`s",#N/A,TRUE,"FS's";"Icome St",#N/A,TRUE,"Income St.";"Balance Sh",#N/A,TRUE,"Balance Sh.";"Gross Margin",#N/A,TRUE,"Gross Margin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yyyyy" hidden="1">{"ANAR",#N/A,FALSE,"Dist total";"MARGEN",#N/A,FALSE,"Dist total";"COMENTARIO",#N/A,FALSE,"Ficha CODICE";"CONSEJO",#N/A,FALSE,"Dist p0";"uno",#N/A,FALSE,"Dist total"}</definedName>
    <definedName name="yyyyyyyyy" hidden="1">{"uno",#N/A,FALSE,"Dist total";"COMENTARIO",#N/A,FALSE,"Ficha CODICE"}</definedName>
    <definedName name="yyyyyyyyyyy" hidden="1">{"CONSEJO",#N/A,FALSE,"Dist p0";"CONSEJO",#N/A,FALSE,"Ficha CODICE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4615A3_3DF2_11D4_8E92_00C04F21F079_.wvu.PrintArea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F18974_15C2_11D4_8E86_00C04F21F079_.wvu.PrintArea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B27DE20_1123_11D4_8E85_00C04F21F079_.wvu.PrintArea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757Z120">#REF!</definedName>
    <definedName name="ZESTAW" hidden="1">{#N/A,#N/A,FALSE,"F-01";#N/A,#N/A,FALSE,"F-01";#N/A,#N/A,FALSE,"F-01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d" hidden="1">{"ANAR",#N/A,FALSE,"Dist total";"MARGEN",#N/A,FALSE,"Dist total";"COMENTARIO",#N/A,FALSE,"Ficha CODICE";"CONSEJO",#N/A,FALSE,"Dist p0";"uno",#N/A,FALSE,"Dist total"}</definedName>
    <definedName name="zz">#REF!</definedName>
    <definedName name="ZZZ" hidden="1">{"ANAR",#N/A,FALSE,"Dist total";"MARGEN",#N/A,FALSE,"Dist total";"COMENTARIO",#N/A,FALSE,"Ficha CODICE";"CONSEJO",#N/A,FALSE,"Dist p0";"uno",#N/A,FALSE,"Dist tota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物上保証" hidden="1">{#N/A,#N/A,FALSE,"Aging Summary";#N/A,#N/A,FALSE,"Ratio Analysis";#N/A,#N/A,FALSE,"Test 120 Day Accts";#N/A,#N/A,FALSE,"Tickmarks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Dados_Técnicos_e6e69cc4-9c33-476d-800e-ea6f29b98394" name="Dados_Técnicos" connection="Consulta - Dados_Técnicos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AEE35FC-ACF4-461A-B0FF-30EFB3A3ABA0}" name="Consulta - Dados_Técnicos" description="Conexão com a consulta 'Dados_Técnicos' na pasta de trabalho." type="100" refreshedVersion="8" minRefreshableVersion="5">
    <extLst>
      <ext xmlns:x15="http://schemas.microsoft.com/office/spreadsheetml/2010/11/main" uri="{DE250136-89BD-433C-8126-D09CA5730AF9}">
        <x15:connection id="84006b32-cbce-4c68-ba10-6dac9bc44ecb"/>
      </ext>
    </extLst>
  </connection>
  <connection id="2" xr16:uid="{78367228-0A59-4592-BBD4-21B7BD8D9F26}" keepAlive="1" name="ThisWorkbookDataModel" description="Modelo de Dados" type="5" refreshedVersion="7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4379" uniqueCount="196">
  <si>
    <t>CSLL</t>
  </si>
  <si>
    <t>Contas a Receber</t>
  </si>
  <si>
    <t>Tributos</t>
  </si>
  <si>
    <t>Parcela de Obras</t>
  </si>
  <si>
    <t>Parcela de Serviços</t>
  </si>
  <si>
    <t>Total</t>
  </si>
  <si>
    <t>Pessoal Operacional</t>
  </si>
  <si>
    <t>Energia Elétrica</t>
  </si>
  <si>
    <t>Produtos Químicos</t>
  </si>
  <si>
    <t>Transporte e Destinação de Lodo</t>
  </si>
  <si>
    <t>Outros Custos e Despesas</t>
  </si>
  <si>
    <t>Serviços Manutenção/Eletromecânicos</t>
  </si>
  <si>
    <t>Administração Central/Pessoal Administrativo</t>
  </si>
  <si>
    <t>Despesas Administrativas</t>
  </si>
  <si>
    <t>Seguros e garantias</t>
  </si>
  <si>
    <t>Valores em R$ 1.000</t>
  </si>
  <si>
    <t>DEMONSTRATIVO DE RESULTADOS - PROJETO</t>
  </si>
  <si>
    <t>(+)</t>
  </si>
  <si>
    <t>Receita de construção</t>
  </si>
  <si>
    <t>Receita de serviços</t>
  </si>
  <si>
    <t>(=)</t>
  </si>
  <si>
    <t>Receita bruta dos serviços</t>
  </si>
  <si>
    <t>(-)</t>
  </si>
  <si>
    <t>Tributos sobre Receita</t>
  </si>
  <si>
    <t>Abatimento Crédito PIS/COFINS</t>
  </si>
  <si>
    <t>Receita Líquida</t>
  </si>
  <si>
    <t>Custos / Despesas Operacionais</t>
  </si>
  <si>
    <t>Custos de construção</t>
  </si>
  <si>
    <t>EBITDA</t>
  </si>
  <si>
    <t xml:space="preserve">Depreciação/amortização </t>
  </si>
  <si>
    <t>Despesas Financeiras</t>
  </si>
  <si>
    <t>EBIT</t>
  </si>
  <si>
    <t>Prejuízo</t>
  </si>
  <si>
    <t>Saldo Prejuízo</t>
  </si>
  <si>
    <t>Compensação de Prejuízo</t>
  </si>
  <si>
    <t>Resultado antes de Impostos</t>
  </si>
  <si>
    <t>EBIT (Ajustado)</t>
  </si>
  <si>
    <t>IRPJ + CSLL</t>
  </si>
  <si>
    <t>IRPJ</t>
  </si>
  <si>
    <t>Lucro Líquido</t>
  </si>
  <si>
    <t>Opex Total</t>
  </si>
  <si>
    <t>Reserva Legal (5%)</t>
  </si>
  <si>
    <t>Base de cálculo para dividendos</t>
  </si>
  <si>
    <t>Capital Social Integralizado</t>
  </si>
  <si>
    <t>Dividendos a pagar</t>
  </si>
  <si>
    <t>Limite Reseva Legal</t>
  </si>
  <si>
    <t>Constit. Reserva retenção Lucro</t>
  </si>
  <si>
    <t>Fundo Reserva Legal</t>
  </si>
  <si>
    <t>Garantias</t>
  </si>
  <si>
    <t>Garantia de proposta (bid bond)</t>
  </si>
  <si>
    <t>Custo anual da garantia</t>
  </si>
  <si>
    <t>Valor da garantia (prêmio)</t>
  </si>
  <si>
    <t>Base de cálculo (Receita)</t>
  </si>
  <si>
    <t>Garantia de performance</t>
  </si>
  <si>
    <t>Base de cálculo (valor do contrato)</t>
  </si>
  <si>
    <t>Seguros</t>
  </si>
  <si>
    <t>Risco de engenharia</t>
  </si>
  <si>
    <t>Custo anual do seguro</t>
  </si>
  <si>
    <t>Valor do seguro (prêmio)</t>
  </si>
  <si>
    <t>Base de cálculo anual (Capex)</t>
  </si>
  <si>
    <t>IOF</t>
  </si>
  <si>
    <t>Responsabilidade Civil</t>
  </si>
  <si>
    <t>Base de cálculo anual (Receita)</t>
  </si>
  <si>
    <t>Risco Operacional</t>
  </si>
  <si>
    <t>DEMONSTRATIVO DE FLUXO DE CAIXA</t>
  </si>
  <si>
    <t>TOTAL</t>
  </si>
  <si>
    <t>1 - Fluxo de Caixa Operacional</t>
  </si>
  <si>
    <t>1.1 - Resultado Líquido do Exercício</t>
  </si>
  <si>
    <t>1.2 - Depreciação e Amortização</t>
  </si>
  <si>
    <t>1.3 - Ativo Financeiro</t>
  </si>
  <si>
    <t>1.4 - Tributos diferidos</t>
  </si>
  <si>
    <t>1.5 - Variação de Capital de Giro Operacional</t>
  </si>
  <si>
    <t>2 - Fluxo de Caixa dos Investimentos</t>
  </si>
  <si>
    <t>2.1 - Aquisição de CAPEX</t>
  </si>
  <si>
    <t>2.2 - Distribuição de Dividendos</t>
  </si>
  <si>
    <t>3 - Fluxo de Caixa do Financiamento</t>
  </si>
  <si>
    <t>3.1 - Aumento (redução) de Capital</t>
  </si>
  <si>
    <t>3.2 - Aumento (redução) de empréstimos Curto Prazo</t>
  </si>
  <si>
    <t>3.3 - Aumento (redução) de financiamento Longo Prazo</t>
  </si>
  <si>
    <t>4 - Fluxo de Caixa do Período</t>
  </si>
  <si>
    <t>Saldo Inicial de Caixa</t>
  </si>
  <si>
    <t>5 - Saldo Final de Caixa</t>
  </si>
  <si>
    <t>Receita Operacional</t>
  </si>
  <si>
    <t>Prazo médio Recebimento</t>
  </si>
  <si>
    <t>Custos e Despesas Operacionais</t>
  </si>
  <si>
    <t>Fornecedores (inclusive mão de obra)</t>
  </si>
  <si>
    <t>Prazo médio Pagamento</t>
  </si>
  <si>
    <t>Tributos (sobre a receita e sobre a renda)</t>
  </si>
  <si>
    <t>Tributos a Pagar</t>
  </si>
  <si>
    <t>Variação do Ativo Circulante</t>
  </si>
  <si>
    <t>Variação do Passivo Circulante</t>
  </si>
  <si>
    <t>Variação Capital de Giro</t>
  </si>
  <si>
    <t>FLUXO DE CAIXA DO PROJETO</t>
  </si>
  <si>
    <t>Entradas de caixa</t>
  </si>
  <si>
    <t>Contraprestação Obra</t>
  </si>
  <si>
    <t>Contraprestação Serviço</t>
  </si>
  <si>
    <t>Custos e despesas operacionais</t>
  </si>
  <si>
    <t>Indiretos</t>
  </si>
  <si>
    <t>Diretos</t>
  </si>
  <si>
    <t>Investimentos</t>
  </si>
  <si>
    <t>Capex</t>
  </si>
  <si>
    <t>Capital de giro</t>
  </si>
  <si>
    <t>Fluxo de caixa do projeto</t>
  </si>
  <si>
    <t>VPL Fluxo (descontado WACC)</t>
  </si>
  <si>
    <t>VPL Acumulado</t>
  </si>
  <si>
    <t>Ativo Financeiro</t>
  </si>
  <si>
    <t>PROJEÇÃO DAS RECEITAS</t>
  </si>
  <si>
    <t>1 - Economias Faturadas (Esgoto)</t>
  </si>
  <si>
    <t>Parcela de Obras Líquida</t>
  </si>
  <si>
    <t>Imposto sobre CP Fixa</t>
  </si>
  <si>
    <t>Parcela de Serviços Líquida</t>
  </si>
  <si>
    <t>Imposto sobre CP Variável</t>
  </si>
  <si>
    <t>Receita de Construção</t>
  </si>
  <si>
    <t>Contraprestação fixa</t>
  </si>
  <si>
    <t>Contraprestação total</t>
  </si>
  <si>
    <t>Ativo Financeiro Acumulado</t>
  </si>
  <si>
    <t>Volume Coletado (Esgoto / m³) - Projetado</t>
  </si>
  <si>
    <t>Volume de Esgoto Coletado</t>
  </si>
  <si>
    <t>Economias Faturadas Totais de Esgoto</t>
  </si>
  <si>
    <t>Vol.Médio Coletado - Projetado</t>
  </si>
  <si>
    <t>Vol.Médio Medido</t>
  </si>
  <si>
    <t>Economias Projetadas Totais de Esgoto</t>
  </si>
  <si>
    <t>6 - Apuração de Créditos Pis/Cofins</t>
  </si>
  <si>
    <t>(+) Receitas (CP fixa e variável)</t>
  </si>
  <si>
    <t>(-) Serviços projetados</t>
  </si>
  <si>
    <t>(=) Receita - Serviços Projetados (base cálculo tributos sobre receitas)</t>
  </si>
  <si>
    <t>Tributos indiretos - caixa</t>
  </si>
  <si>
    <t>DEMONSTRATIVO DOS CUSTOS (OPEX)</t>
  </si>
  <si>
    <t>1 - Pessoal Operacional</t>
  </si>
  <si>
    <t>2 - Energia Elétrica</t>
  </si>
  <si>
    <t>3 - Produtos Químicos</t>
  </si>
  <si>
    <t>5 - Outros Custos e Despesas</t>
  </si>
  <si>
    <t>6 - Serviços Manutenção/Eletromecânicos</t>
  </si>
  <si>
    <t>7 - Administração Central/Pessoal Administrativo</t>
  </si>
  <si>
    <t>8 - Despesas Administrativas</t>
  </si>
  <si>
    <t>Custos Mobilização operação assistida</t>
  </si>
  <si>
    <t>Custos ressarcimento B3</t>
  </si>
  <si>
    <t xml:space="preserve">Total Custos (OPEX) </t>
  </si>
  <si>
    <t>1 - Ligações de Esgoto</t>
  </si>
  <si>
    <t>2 - Rede Coletora</t>
  </si>
  <si>
    <t>3 - Interceptores</t>
  </si>
  <si>
    <t>4 - Estações Elevatórias</t>
  </si>
  <si>
    <t>5 - Emissários de Recalque</t>
  </si>
  <si>
    <t>6 - Estações de Tratamento de Esgoto</t>
  </si>
  <si>
    <t>7 - Desapropriações/Faixas de Servidão</t>
  </si>
  <si>
    <t>8 - Soluções Alternativas Individuais</t>
  </si>
  <si>
    <t>9 - Melhorias Operacionais SES</t>
  </si>
  <si>
    <t>10 - Equipamentos Hidrojato</t>
  </si>
  <si>
    <t>Total Investimentos (CAPEX)</t>
  </si>
  <si>
    <t/>
  </si>
  <si>
    <t>Arapuã</t>
  </si>
  <si>
    <t>Ariranha do Ivaí</t>
  </si>
  <si>
    <t>Cafeara</t>
  </si>
  <si>
    <t>Campina do Simão</t>
  </si>
  <si>
    <t>Congonhinhas</t>
  </si>
  <si>
    <t>Cruz Machado</t>
  </si>
  <si>
    <t>Cruzmaltina</t>
  </si>
  <si>
    <t>Espigão Alto do Iguaçu</t>
  </si>
  <si>
    <t>Fernandes Pinheiro</t>
  </si>
  <si>
    <t>Foz do Jordão</t>
  </si>
  <si>
    <t>General Carneiro</t>
  </si>
  <si>
    <t>Goioxim</t>
  </si>
  <si>
    <t>Grandes Rios</t>
  </si>
  <si>
    <t>Guaraci</t>
  </si>
  <si>
    <t>Ibaiti</t>
  </si>
  <si>
    <t>Itaguajé</t>
  </si>
  <si>
    <t>Jaboti</t>
  </si>
  <si>
    <t>Jardim Alegre</t>
  </si>
  <si>
    <t>Marquinho</t>
  </si>
  <si>
    <t>Nova Tebas</t>
  </si>
  <si>
    <t>Palmital</t>
  </si>
  <si>
    <t>Pitanga</t>
  </si>
  <si>
    <t>Porto Vitória</t>
  </si>
  <si>
    <t>Rancho Alegre</t>
  </si>
  <si>
    <t>Rio Branco do Ivaí</t>
  </si>
  <si>
    <t>Santa Maria do Oeste</t>
  </si>
  <si>
    <t>Teixeira Soares</t>
  </si>
  <si>
    <t>Turvo</t>
  </si>
  <si>
    <t>Borrazopolis</t>
  </si>
  <si>
    <t>Lupionopolis</t>
  </si>
  <si>
    <t>Pinhalao</t>
  </si>
  <si>
    <t>Pinhao</t>
  </si>
  <si>
    <t>Ribeirao do Pinhal</t>
  </si>
  <si>
    <t>Sabaudia</t>
  </si>
  <si>
    <t>Santa Amelia</t>
  </si>
  <si>
    <t>Sao Pedro do Ivai</t>
  </si>
  <si>
    <t>DEMONSTRATIVO DOS INVESTIMENTOS (CAPEX)</t>
  </si>
  <si>
    <t>4 - Transporte e Destinação de Lodo</t>
  </si>
  <si>
    <t xml:space="preserve">Data: </t>
  </si>
  <si>
    <t>Elaboração de Plano Diretor e demais programas do Lote</t>
  </si>
  <si>
    <t>Lote 1</t>
  </si>
  <si>
    <t>Base de cálculo anual (opex)</t>
  </si>
  <si>
    <t>EVTE Lote 1 - Centro-Leste</t>
  </si>
  <si>
    <t>2 - Volume Medido (Esgoto / m³)</t>
  </si>
  <si>
    <t>3 - Total Receita Por Município (variável)</t>
  </si>
  <si>
    <t>4 - Receita da S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8" formatCode="&quot;R$&quot;\ #,##0.00;[Red]\-&quot;R$&quot;\ #,##0.00"/>
    <numFmt numFmtId="43" formatCode="_-* #,##0.00_-;\-* #,##0.00_-;_-* &quot;-&quot;??_-;_-@_-"/>
    <numFmt numFmtId="164" formatCode="&quot;Ano&quot;&quot; &quot;0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_-;\-* #,##0_-;_-* &quot;-&quot;??_-;_-@_-"/>
    <numFmt numFmtId="169" formatCode="#,##0_ ;\-#,##0\ "/>
    <numFmt numFmtId="170" formatCode="_([$€-2]* #,##0.00_);_([$€-2]* \(#,##0.00\);_([$€-2]* &quot;-&quot;??_)"/>
    <numFmt numFmtId="171" formatCode="_(&quot;$&quot;* #,##0.00_);_(&quot;$&quot;* \(#,##0.00\);_(&quot;$&quot;* &quot;-&quot;??_);_(@_)"/>
  </numFmts>
  <fonts count="5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i/>
      <sz val="10"/>
      <color theme="0"/>
      <name val="Arial"/>
      <family val="2"/>
    </font>
    <font>
      <sz val="10"/>
      <name val="Geneva"/>
      <family val="2"/>
      <charset val="1"/>
    </font>
    <font>
      <u/>
      <sz val="10"/>
      <color indexed="12"/>
      <name val="Geneva"/>
      <family val="2"/>
      <charset val="1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u/>
      <sz val="12"/>
      <color theme="10"/>
      <name val="Calibri"/>
      <family val="2"/>
      <scheme val="minor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0"/>
      <color theme="0" tint="-0.14999847407452621"/>
      <name val="Arial"/>
      <family val="2"/>
    </font>
    <font>
      <b/>
      <sz val="10"/>
      <color theme="0" tint="-0.14999847407452621"/>
      <name val="Arial"/>
      <family val="2"/>
    </font>
    <font>
      <b/>
      <sz val="10"/>
      <color theme="4" tint="0.39997558519241921"/>
      <name val="Arial"/>
      <family val="2"/>
    </font>
    <font>
      <b/>
      <sz val="10"/>
      <color theme="4"/>
      <name val="Arial"/>
      <family val="2"/>
    </font>
    <font>
      <sz val="10"/>
      <color theme="4"/>
      <name val="Arial"/>
      <family val="2"/>
    </font>
    <font>
      <sz val="20"/>
      <color theme="1"/>
      <name val="Calibri"/>
      <family val="2"/>
      <scheme val="minor"/>
    </font>
    <font>
      <b/>
      <sz val="20"/>
      <color theme="4" tint="-0.499984740745262"/>
      <name val="Arial"/>
      <family val="2"/>
    </font>
    <font>
      <sz val="20"/>
      <color theme="1"/>
      <name val="Arial"/>
      <family val="2"/>
    </font>
    <font>
      <b/>
      <sz val="14"/>
      <color theme="4" tint="-0.499984740745262"/>
      <name val="Arial"/>
      <family val="2"/>
    </font>
    <font>
      <b/>
      <sz val="14"/>
      <color theme="0" tint="-0.499984740745262"/>
      <name val="Arial"/>
      <family val="2"/>
    </font>
    <font>
      <b/>
      <i/>
      <sz val="10"/>
      <color theme="6"/>
      <name val="Arial"/>
      <family val="2"/>
    </font>
  </fonts>
  <fills count="3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E9EAEB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23">
    <xf numFmtId="0" fontId="0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5" fillId="0" borderId="0"/>
    <xf numFmtId="0" fontId="4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70" fontId="4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19" fillId="0" borderId="0"/>
    <xf numFmtId="0" fontId="20" fillId="0" borderId="0" applyNumberFormat="0" applyFill="0" applyBorder="0" applyAlignment="0" applyProtection="0">
      <alignment vertical="top"/>
      <protection locked="0"/>
    </xf>
    <xf numFmtId="171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19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31" fillId="9" borderId="0" applyNumberFormat="0" applyBorder="0" applyAlignment="0" applyProtection="0"/>
    <xf numFmtId="0" fontId="27" fillId="10" borderId="0" applyNumberFormat="0" applyBorder="0" applyAlignment="0" applyProtection="0"/>
    <xf numFmtId="0" fontId="28" fillId="14" borderId="6" applyNumberFormat="0" applyAlignment="0" applyProtection="0"/>
    <xf numFmtId="0" fontId="28" fillId="14" borderId="6" applyNumberFormat="0" applyAlignment="0" applyProtection="0"/>
    <xf numFmtId="0" fontId="29" fillId="27" borderId="7" applyNumberFormat="0" applyAlignment="0" applyProtection="0"/>
    <xf numFmtId="0" fontId="21" fillId="0" borderId="8" applyNumberFormat="0" applyFill="0" applyAlignment="0" applyProtection="0"/>
    <xf numFmtId="0" fontId="29" fillId="27" borderId="7" applyNumberFormat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30" fillId="14" borderId="6" applyNumberFormat="0" applyAlignment="0" applyProtection="0"/>
    <xf numFmtId="0" fontId="35" fillId="0" borderId="0" applyNumberFormat="0" applyFill="0" applyBorder="0" applyAlignment="0" applyProtection="0"/>
    <xf numFmtId="0" fontId="27" fillId="10" borderId="0" applyNumberFormat="0" applyBorder="0" applyAlignment="0" applyProtection="0"/>
    <xf numFmtId="0" fontId="23" fillId="0" borderId="9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30" fillId="13" borderId="6" applyNumberFormat="0" applyAlignment="0" applyProtection="0"/>
    <xf numFmtId="0" fontId="21" fillId="0" borderId="8" applyNumberFormat="0" applyFill="0" applyAlignment="0" applyProtection="0"/>
    <xf numFmtId="0" fontId="32" fillId="28" borderId="0" applyNumberFormat="0" applyBorder="0" applyAlignment="0" applyProtection="0"/>
    <xf numFmtId="0" fontId="4" fillId="0" borderId="0"/>
    <xf numFmtId="0" fontId="4" fillId="29" borderId="12" applyNumberFormat="0" applyFont="0" applyAlignment="0" applyProtection="0"/>
    <xf numFmtId="0" fontId="12" fillId="29" borderId="12" applyNumberFormat="0" applyFont="0" applyAlignment="0" applyProtection="0"/>
    <xf numFmtId="0" fontId="33" fillId="14" borderId="13" applyNumberFormat="0" applyAlignment="0" applyProtection="0"/>
    <xf numFmtId="0" fontId="33" fillId="14" borderId="13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36" fillId="0" borderId="14" applyNumberFormat="0" applyFill="0" applyAlignment="0" applyProtection="0"/>
    <xf numFmtId="0" fontId="34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0" fontId="37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3" fillId="0" borderId="0"/>
    <xf numFmtId="0" fontId="39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0" fontId="3" fillId="0" borderId="0"/>
  </cellStyleXfs>
  <cellXfs count="187">
    <xf numFmtId="0" fontId="0" fillId="0" borderId="0" xfId="0"/>
    <xf numFmtId="0" fontId="6" fillId="0" borderId="0" xfId="0" applyFont="1"/>
    <xf numFmtId="0" fontId="7" fillId="2" borderId="0" xfId="0" applyFont="1" applyFill="1"/>
    <xf numFmtId="0" fontId="8" fillId="2" borderId="0" xfId="0" applyFont="1" applyFill="1"/>
    <xf numFmtId="0" fontId="9" fillId="3" borderId="0" xfId="0" applyFont="1" applyFill="1"/>
    <xf numFmtId="3" fontId="9" fillId="3" borderId="0" xfId="0" applyNumberFormat="1" applyFont="1" applyFill="1"/>
    <xf numFmtId="0" fontId="6" fillId="0" borderId="0" xfId="0" applyFont="1" applyAlignment="1">
      <alignment horizontal="left" indent="2"/>
    </xf>
    <xf numFmtId="3" fontId="6" fillId="0" borderId="0" xfId="0" applyNumberFormat="1" applyFont="1"/>
    <xf numFmtId="0" fontId="7" fillId="0" borderId="0" xfId="0" applyFont="1"/>
    <xf numFmtId="9" fontId="6" fillId="0" borderId="0" xfId="1" applyFont="1" applyBorder="1"/>
    <xf numFmtId="9" fontId="6" fillId="0" borderId="0" xfId="1" applyFont="1" applyFill="1" applyBorder="1"/>
    <xf numFmtId="0" fontId="6" fillId="0" borderId="4" xfId="0" applyFont="1" applyBorder="1"/>
    <xf numFmtId="3" fontId="6" fillId="0" borderId="4" xfId="0" applyNumberFormat="1" applyFont="1" applyBorder="1"/>
    <xf numFmtId="9" fontId="6" fillId="0" borderId="0" xfId="0" applyNumberFormat="1" applyFont="1"/>
    <xf numFmtId="166" fontId="6" fillId="0" borderId="0" xfId="1" applyNumberFormat="1" applyFont="1" applyBorder="1"/>
    <xf numFmtId="0" fontId="10" fillId="0" borderId="0" xfId="0" applyFont="1"/>
    <xf numFmtId="43" fontId="6" fillId="0" borderId="0" xfId="0" applyNumberFormat="1" applyFont="1"/>
    <xf numFmtId="43" fontId="6" fillId="0" borderId="0" xfId="2" applyFont="1"/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164" fontId="8" fillId="2" borderId="0" xfId="0" applyNumberFormat="1" applyFont="1" applyFill="1" applyAlignment="1">
      <alignment horizontal="center" vertical="center"/>
    </xf>
    <xf numFmtId="3" fontId="6" fillId="0" borderId="2" xfId="0" applyNumberFormat="1" applyFont="1" applyBorder="1"/>
    <xf numFmtId="3" fontId="6" fillId="0" borderId="5" xfId="0" applyNumberFormat="1" applyFont="1" applyBorder="1"/>
    <xf numFmtId="0" fontId="9" fillId="0" borderId="0" xfId="0" applyFont="1"/>
    <xf numFmtId="10" fontId="6" fillId="0" borderId="0" xfId="1" applyNumberFormat="1" applyFont="1" applyBorder="1"/>
    <xf numFmtId="0" fontId="6" fillId="4" borderId="0" xfId="0" applyFont="1" applyFill="1"/>
    <xf numFmtId="3" fontId="9" fillId="4" borderId="0" xfId="0" applyNumberFormat="1" applyFont="1" applyFill="1"/>
    <xf numFmtId="10" fontId="6" fillId="0" borderId="4" xfId="1" applyNumberFormat="1" applyFont="1" applyBorder="1"/>
    <xf numFmtId="0" fontId="8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3" fontId="6" fillId="0" borderId="0" xfId="0" applyNumberFormat="1" applyFont="1" applyAlignment="1">
      <alignment horizontal="center" vertical="center"/>
    </xf>
    <xf numFmtId="0" fontId="4" fillId="0" borderId="0" xfId="0" applyFont="1"/>
    <xf numFmtId="164" fontId="8" fillId="2" borderId="0" xfId="0" applyNumberFormat="1" applyFont="1" applyFill="1" applyAlignment="1">
      <alignment horizontal="center"/>
    </xf>
    <xf numFmtId="0" fontId="7" fillId="5" borderId="0" xfId="0" applyFont="1" applyFill="1"/>
    <xf numFmtId="0" fontId="8" fillId="5" borderId="0" xfId="0" applyFont="1" applyFill="1"/>
    <xf numFmtId="3" fontId="7" fillId="5" borderId="0" xfId="0" applyNumberFormat="1" applyFont="1" applyFill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right" vertical="center"/>
    </xf>
    <xf numFmtId="3" fontId="6" fillId="0" borderId="0" xfId="0" applyNumberFormat="1" applyFont="1" applyAlignment="1">
      <alignment horizontal="right"/>
    </xf>
    <xf numFmtId="10" fontId="6" fillId="0" borderId="2" xfId="1" applyNumberFormat="1" applyFont="1" applyBorder="1"/>
    <xf numFmtId="43" fontId="9" fillId="0" borderId="0" xfId="2" applyFont="1" applyAlignment="1">
      <alignment horizontal="center" vertical="center"/>
    </xf>
    <xf numFmtId="43" fontId="6" fillId="0" borderId="0" xfId="2" applyFont="1" applyAlignment="1">
      <alignment horizontal="center" vertical="center"/>
    </xf>
    <xf numFmtId="43" fontId="9" fillId="0" borderId="0" xfId="0" applyNumberFormat="1" applyFont="1" applyAlignment="1">
      <alignment horizontal="center" vertical="center"/>
    </xf>
    <xf numFmtId="9" fontId="9" fillId="0" borderId="0" xfId="1" applyFont="1" applyAlignment="1">
      <alignment horizontal="center" vertical="center"/>
    </xf>
    <xf numFmtId="0" fontId="6" fillId="0" borderId="3" xfId="0" applyFont="1" applyBorder="1" applyAlignment="1">
      <alignment horizontal="left" vertical="center" indent="2"/>
    </xf>
    <xf numFmtId="3" fontId="9" fillId="0" borderId="0" xfId="0" applyNumberFormat="1" applyFont="1"/>
    <xf numFmtId="166" fontId="6" fillId="0" borderId="0" xfId="1" applyNumberFormat="1" applyFont="1" applyFill="1" applyBorder="1"/>
    <xf numFmtId="0" fontId="6" fillId="0" borderId="1" xfId="0" applyFont="1" applyBorder="1" applyAlignment="1">
      <alignment horizontal="left" vertical="center" indent="2"/>
    </xf>
    <xf numFmtId="168" fontId="6" fillId="0" borderId="0" xfId="0" applyNumberFormat="1" applyFont="1" applyAlignment="1">
      <alignment horizontal="center"/>
    </xf>
    <xf numFmtId="168" fontId="6" fillId="0" borderId="4" xfId="0" applyNumberFormat="1" applyFont="1" applyBorder="1"/>
    <xf numFmtId="0" fontId="11" fillId="6" borderId="0" xfId="0" applyFont="1" applyFill="1" applyAlignment="1">
      <alignment horizontal="left" vertical="center" indent="1"/>
    </xf>
    <xf numFmtId="167" fontId="13" fillId="6" borderId="0" xfId="0" applyNumberFormat="1" applyFont="1" applyFill="1"/>
    <xf numFmtId="167" fontId="4" fillId="6" borderId="0" xfId="0" applyNumberFormat="1" applyFont="1" applyFill="1"/>
    <xf numFmtId="0" fontId="11" fillId="0" borderId="0" xfId="0" applyFont="1" applyAlignment="1">
      <alignment horizontal="left" vertical="center" indent="3"/>
    </xf>
    <xf numFmtId="167" fontId="4" fillId="0" borderId="0" xfId="0" applyNumberFormat="1" applyFont="1" applyAlignment="1">
      <alignment horizontal="right" vertical="center"/>
    </xf>
    <xf numFmtId="167" fontId="4" fillId="0" borderId="0" xfId="0" applyNumberFormat="1" applyFont="1"/>
    <xf numFmtId="167" fontId="11" fillId="0" borderId="0" xfId="0" applyNumberFormat="1" applyFont="1"/>
    <xf numFmtId="0" fontId="4" fillId="0" borderId="0" xfId="0" applyFont="1" applyAlignment="1">
      <alignment horizontal="left" vertical="center" indent="3"/>
    </xf>
    <xf numFmtId="10" fontId="4" fillId="0" borderId="0" xfId="0" applyNumberFormat="1" applyFont="1" applyAlignment="1">
      <alignment horizontal="right" vertical="center"/>
    </xf>
    <xf numFmtId="167" fontId="4" fillId="6" borderId="0" xfId="0" applyNumberFormat="1" applyFont="1" applyFill="1" applyAlignment="1">
      <alignment horizontal="right"/>
    </xf>
    <xf numFmtId="0" fontId="11" fillId="0" borderId="1" xfId="0" applyFont="1" applyBorder="1" applyAlignment="1">
      <alignment horizontal="left" vertical="center" indent="3"/>
    </xf>
    <xf numFmtId="0" fontId="4" fillId="0" borderId="1" xfId="0" applyFont="1" applyBorder="1" applyAlignment="1">
      <alignment horizontal="left" vertical="center" indent="3"/>
    </xf>
    <xf numFmtId="0" fontId="4" fillId="0" borderId="3" xfId="0" applyFont="1" applyBorder="1" applyAlignment="1">
      <alignment horizontal="left" vertical="center" indent="3"/>
    </xf>
    <xf numFmtId="0" fontId="6" fillId="0" borderId="0" xfId="0" applyFont="1" applyAlignment="1">
      <alignment horizontal="left" vertical="center" indent="2"/>
    </xf>
    <xf numFmtId="0" fontId="9" fillId="4" borderId="1" xfId="0" applyFont="1" applyFill="1" applyBorder="1" applyAlignment="1">
      <alignment horizontal="left" vertical="center" indent="2"/>
    </xf>
    <xf numFmtId="0" fontId="6" fillId="0" borderId="1" xfId="0" applyFont="1" applyBorder="1" applyAlignment="1">
      <alignment horizontal="left" vertical="center" indent="4"/>
    </xf>
    <xf numFmtId="0" fontId="6" fillId="0" borderId="3" xfId="0" applyFont="1" applyBorder="1" applyAlignment="1">
      <alignment horizontal="left" vertical="center" indent="4"/>
    </xf>
    <xf numFmtId="3" fontId="9" fillId="4" borderId="2" xfId="0" applyNumberFormat="1" applyFont="1" applyFill="1" applyBorder="1"/>
    <xf numFmtId="166" fontId="6" fillId="0" borderId="2" xfId="1" applyNumberFormat="1" applyFont="1" applyBorder="1"/>
    <xf numFmtId="9" fontId="6" fillId="0" borderId="2" xfId="1" applyFont="1" applyBorder="1"/>
    <xf numFmtId="10" fontId="6" fillId="0" borderId="5" xfId="1" applyNumberFormat="1" applyFont="1" applyBorder="1"/>
    <xf numFmtId="0" fontId="4" fillId="0" borderId="0" xfId="9" applyFont="1" applyAlignment="1">
      <alignment horizontal="center"/>
    </xf>
    <xf numFmtId="0" fontId="4" fillId="0" borderId="0" xfId="9" applyFont="1" applyAlignment="1">
      <alignment horizontal="left" vertical="center" indent="2"/>
    </xf>
    <xf numFmtId="10" fontId="4" fillId="0" borderId="0" xfId="9" applyNumberFormat="1" applyFont="1" applyAlignment="1">
      <alignment horizontal="right" vertical="center"/>
    </xf>
    <xf numFmtId="167" fontId="4" fillId="0" borderId="0" xfId="9" applyNumberFormat="1" applyFont="1"/>
    <xf numFmtId="0" fontId="14" fillId="0" borderId="0" xfId="9" applyFont="1"/>
    <xf numFmtId="0" fontId="11" fillId="0" borderId="4" xfId="9" applyFont="1" applyBorder="1" applyAlignment="1">
      <alignment horizontal="left" vertical="center"/>
    </xf>
    <xf numFmtId="167" fontId="11" fillId="0" borderId="4" xfId="9" applyNumberFormat="1" applyFont="1" applyBorder="1"/>
    <xf numFmtId="0" fontId="11" fillId="0" borderId="0" xfId="9" applyFont="1" applyAlignment="1">
      <alignment horizontal="left" vertical="center"/>
    </xf>
    <xf numFmtId="0" fontId="4" fillId="0" borderId="0" xfId="9" applyFont="1"/>
    <xf numFmtId="0" fontId="4" fillId="7" borderId="0" xfId="9" applyFont="1" applyFill="1" applyAlignment="1">
      <alignment horizontal="left" vertical="center" indent="2"/>
    </xf>
    <xf numFmtId="10" fontId="4" fillId="7" borderId="0" xfId="9" applyNumberFormat="1" applyFont="1" applyFill="1" applyAlignment="1">
      <alignment horizontal="right" vertical="center"/>
    </xf>
    <xf numFmtId="167" fontId="4" fillId="7" borderId="0" xfId="9" applyNumberFormat="1" applyFont="1" applyFill="1"/>
    <xf numFmtId="0" fontId="4" fillId="7" borderId="0" xfId="9" applyFont="1" applyFill="1"/>
    <xf numFmtId="0" fontId="11" fillId="0" borderId="4" xfId="9" applyFont="1" applyBorder="1" applyAlignment="1">
      <alignment horizontal="right" vertical="center"/>
    </xf>
    <xf numFmtId="0" fontId="11" fillId="0" borderId="0" xfId="9" applyFont="1" applyAlignment="1">
      <alignment horizontal="right" vertical="center"/>
    </xf>
    <xf numFmtId="167" fontId="11" fillId="0" borderId="0" xfId="9" applyNumberFormat="1" applyFont="1"/>
    <xf numFmtId="0" fontId="4" fillId="0" borderId="0" xfId="9" applyFont="1" applyAlignment="1">
      <alignment horizontal="left" vertical="center"/>
    </xf>
    <xf numFmtId="167" fontId="4" fillId="0" borderId="0" xfId="12" applyNumberFormat="1" applyFont="1" applyFill="1" applyBorder="1"/>
    <xf numFmtId="0" fontId="11" fillId="0" borderId="0" xfId="5" applyFont="1"/>
    <xf numFmtId="0" fontId="11" fillId="0" borderId="0" xfId="5" applyFont="1" applyAlignment="1">
      <alignment horizontal="right"/>
    </xf>
    <xf numFmtId="167" fontId="11" fillId="0" borderId="0" xfId="12" applyNumberFormat="1" applyFont="1" applyFill="1" applyBorder="1"/>
    <xf numFmtId="167" fontId="11" fillId="0" borderId="0" xfId="12" applyNumberFormat="1" applyFont="1" applyBorder="1"/>
    <xf numFmtId="0" fontId="4" fillId="0" borderId="0" xfId="5"/>
    <xf numFmtId="0" fontId="4" fillId="0" borderId="0" xfId="5" applyAlignment="1">
      <alignment horizontal="center"/>
    </xf>
    <xf numFmtId="0" fontId="4" fillId="0" borderId="0" xfId="5" applyAlignment="1">
      <alignment horizontal="left" vertical="center" indent="2"/>
    </xf>
    <xf numFmtId="167" fontId="4" fillId="0" borderId="0" xfId="12" applyNumberFormat="1" applyFont="1" applyBorder="1"/>
    <xf numFmtId="9" fontId="4" fillId="0" borderId="0" xfId="5" applyNumberFormat="1" applyAlignment="1">
      <alignment horizontal="right"/>
    </xf>
    <xf numFmtId="167" fontId="11" fillId="0" borderId="4" xfId="12" applyNumberFormat="1" applyFont="1" applyFill="1" applyBorder="1"/>
    <xf numFmtId="0" fontId="4" fillId="0" borderId="4" xfId="5" applyBorder="1" applyAlignment="1">
      <alignment horizontal="left" vertical="center" indent="2"/>
    </xf>
    <xf numFmtId="0" fontId="11" fillId="0" borderId="4" xfId="5" applyFont="1" applyBorder="1" applyAlignment="1">
      <alignment horizontal="right"/>
    </xf>
    <xf numFmtId="167" fontId="4" fillId="0" borderId="4" xfId="12" applyNumberFormat="1" applyFont="1" applyBorder="1"/>
    <xf numFmtId="167" fontId="4" fillId="0" borderId="4" xfId="9" applyNumberFormat="1" applyFont="1" applyBorder="1"/>
    <xf numFmtId="0" fontId="13" fillId="0" borderId="0" xfId="9" applyFont="1" applyAlignment="1">
      <alignment horizontal="left" vertical="center"/>
    </xf>
    <xf numFmtId="37" fontId="13" fillId="0" borderId="0" xfId="13" applyNumberFormat="1" applyFont="1"/>
    <xf numFmtId="0" fontId="14" fillId="0" borderId="0" xfId="9" applyFont="1" applyAlignment="1">
      <alignment horizontal="center"/>
    </xf>
    <xf numFmtId="0" fontId="14" fillId="0" borderId="0" xfId="9" applyFont="1" applyAlignment="1">
      <alignment horizontal="right"/>
    </xf>
    <xf numFmtId="0" fontId="9" fillId="3" borderId="4" xfId="0" applyFont="1" applyFill="1" applyBorder="1"/>
    <xf numFmtId="3" fontId="9" fillId="3" borderId="4" xfId="0" applyNumberFormat="1" applyFont="1" applyFill="1" applyBorder="1"/>
    <xf numFmtId="0" fontId="6" fillId="0" borderId="0" xfId="0" applyFont="1" applyAlignment="1">
      <alignment horizontal="center"/>
    </xf>
    <xf numFmtId="0" fontId="4" fillId="0" borderId="0" xfId="9" applyFont="1" applyAlignment="1">
      <alignment horizontal="center" vertical="center"/>
    </xf>
    <xf numFmtId="3" fontId="6" fillId="4" borderId="0" xfId="0" applyNumberFormat="1" applyFont="1" applyFill="1"/>
    <xf numFmtId="0" fontId="15" fillId="0" borderId="0" xfId="9" applyFont="1" applyAlignment="1">
      <alignment horizontal="center"/>
    </xf>
    <xf numFmtId="0" fontId="16" fillId="0" borderId="0" xfId="9" applyFont="1" applyAlignment="1">
      <alignment horizontal="left" vertical="center" indent="2"/>
    </xf>
    <xf numFmtId="0" fontId="17" fillId="0" borderId="0" xfId="9" applyFont="1" applyAlignment="1">
      <alignment horizontal="right" vertical="center"/>
    </xf>
    <xf numFmtId="9" fontId="16" fillId="0" borderId="0" xfId="10" applyFont="1" applyFill="1" applyBorder="1" applyAlignment="1">
      <alignment horizontal="right" vertical="center"/>
    </xf>
    <xf numFmtId="9" fontId="16" fillId="0" borderId="0" xfId="10" applyFont="1" applyFill="1" applyBorder="1"/>
    <xf numFmtId="0" fontId="15" fillId="0" borderId="0" xfId="9" applyFont="1"/>
    <xf numFmtId="0" fontId="4" fillId="7" borderId="0" xfId="0" applyFont="1" applyFill="1" applyAlignment="1">
      <alignment horizontal="center"/>
    </xf>
    <xf numFmtId="0" fontId="11" fillId="7" borderId="0" xfId="0" applyFont="1" applyFill="1" applyAlignment="1">
      <alignment horizontal="left" vertical="center" indent="2"/>
    </xf>
    <xf numFmtId="0" fontId="11" fillId="7" borderId="0" xfId="0" applyFont="1" applyFill="1" applyAlignment="1">
      <alignment horizontal="right" vertical="center"/>
    </xf>
    <xf numFmtId="167" fontId="11" fillId="7" borderId="0" xfId="0" applyNumberFormat="1" applyFont="1" applyFill="1"/>
    <xf numFmtId="37" fontId="18" fillId="0" borderId="0" xfId="13" applyNumberFormat="1" applyFont="1"/>
    <xf numFmtId="8" fontId="9" fillId="0" borderId="0" xfId="0" applyNumberFormat="1" applyFont="1"/>
    <xf numFmtId="3" fontId="9" fillId="6" borderId="0" xfId="0" applyNumberFormat="1" applyFont="1" applyFill="1"/>
    <xf numFmtId="10" fontId="7" fillId="0" borderId="0" xfId="9" applyNumberFormat="1" applyFont="1" applyAlignment="1">
      <alignment horizontal="right" vertical="center"/>
    </xf>
    <xf numFmtId="43" fontId="6" fillId="0" borderId="4" xfId="2" applyFont="1" applyBorder="1"/>
    <xf numFmtId="167" fontId="4" fillId="0" borderId="4" xfId="0" applyNumberFormat="1" applyFont="1" applyBorder="1" applyAlignment="1">
      <alignment horizontal="right" vertical="center"/>
    </xf>
    <xf numFmtId="43" fontId="4" fillId="0" borderId="0" xfId="2" applyFont="1"/>
    <xf numFmtId="3" fontId="14" fillId="0" borderId="0" xfId="9" applyNumberFormat="1" applyFont="1"/>
    <xf numFmtId="0" fontId="9" fillId="4" borderId="0" xfId="0" applyFont="1" applyFill="1"/>
    <xf numFmtId="168" fontId="6" fillId="0" borderId="0" xfId="2" applyNumberFormat="1" applyFont="1"/>
    <xf numFmtId="169" fontId="6" fillId="0" borderId="0" xfId="2" applyNumberFormat="1" applyFont="1" applyAlignment="1">
      <alignment horizontal="center"/>
    </xf>
    <xf numFmtId="0" fontId="6" fillId="0" borderId="16" xfId="0" applyFont="1" applyBorder="1"/>
    <xf numFmtId="3" fontId="6" fillId="0" borderId="16" xfId="0" applyNumberFormat="1" applyFont="1" applyBorder="1"/>
    <xf numFmtId="3" fontId="6" fillId="0" borderId="17" xfId="0" applyNumberFormat="1" applyFont="1" applyBorder="1"/>
    <xf numFmtId="0" fontId="9" fillId="3" borderId="16" xfId="0" applyFont="1" applyFill="1" applyBorder="1"/>
    <xf numFmtId="3" fontId="9" fillId="3" borderId="16" xfId="0" applyNumberFormat="1" applyFont="1" applyFill="1" applyBorder="1"/>
    <xf numFmtId="3" fontId="9" fillId="3" borderId="17" xfId="0" applyNumberFormat="1" applyFont="1" applyFill="1" applyBorder="1"/>
    <xf numFmtId="0" fontId="9" fillId="0" borderId="16" xfId="0" applyFont="1" applyBorder="1"/>
    <xf numFmtId="0" fontId="6" fillId="0" borderId="15" xfId="0" applyFont="1" applyBorder="1"/>
    <xf numFmtId="166" fontId="6" fillId="0" borderId="16" xfId="0" applyNumberFormat="1" applyFont="1" applyBorder="1"/>
    <xf numFmtId="3" fontId="9" fillId="0" borderId="16" xfId="0" applyNumberFormat="1" applyFont="1" applyBorder="1"/>
    <xf numFmtId="43" fontId="6" fillId="0" borderId="16" xfId="2" applyFont="1" applyBorder="1"/>
    <xf numFmtId="0" fontId="7" fillId="0" borderId="16" xfId="0" applyFont="1" applyBorder="1"/>
    <xf numFmtId="168" fontId="6" fillId="0" borderId="16" xfId="2" applyNumberFormat="1" applyFont="1" applyBorder="1"/>
    <xf numFmtId="167" fontId="6" fillId="0" borderId="0" xfId="0" applyNumberFormat="1" applyFont="1"/>
    <xf numFmtId="3" fontId="9" fillId="6" borderId="2" xfId="0" applyNumberFormat="1" applyFont="1" applyFill="1" applyBorder="1"/>
    <xf numFmtId="0" fontId="6" fillId="0" borderId="18" xfId="0" applyFont="1" applyBorder="1" applyAlignment="1">
      <alignment horizontal="left" vertical="center" indent="2"/>
    </xf>
    <xf numFmtId="0" fontId="9" fillId="3" borderId="18" xfId="0" applyFont="1" applyFill="1" applyBorder="1"/>
    <xf numFmtId="0" fontId="11" fillId="0" borderId="18" xfId="0" applyFont="1" applyBorder="1" applyAlignment="1">
      <alignment horizontal="left" vertical="center" indent="3"/>
    </xf>
    <xf numFmtId="0" fontId="6" fillId="0" borderId="0" xfId="0" applyFont="1" applyAlignment="1">
      <alignment horizontal="left" indent="1"/>
    </xf>
    <xf numFmtId="0" fontId="40" fillId="0" borderId="0" xfId="0" applyFont="1"/>
    <xf numFmtId="0" fontId="41" fillId="0" borderId="0" xfId="0" applyFont="1" applyAlignment="1">
      <alignment horizontal="center" vertical="center"/>
    </xf>
    <xf numFmtId="3" fontId="40" fillId="0" borderId="0" xfId="0" applyNumberFormat="1" applyFont="1"/>
    <xf numFmtId="168" fontId="6" fillId="0" borderId="2" xfId="0" applyNumberFormat="1" applyFont="1" applyBorder="1" applyAlignment="1">
      <alignment horizontal="center"/>
    </xf>
    <xf numFmtId="43" fontId="6" fillId="0" borderId="2" xfId="0" applyNumberFormat="1" applyFont="1" applyBorder="1"/>
    <xf numFmtId="168" fontId="6" fillId="0" borderId="5" xfId="0" applyNumberFormat="1" applyFont="1" applyBorder="1"/>
    <xf numFmtId="3" fontId="9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/>
    </xf>
    <xf numFmtId="3" fontId="42" fillId="0" borderId="0" xfId="0" applyNumberFormat="1" applyFont="1" applyAlignment="1">
      <alignment horizontal="center"/>
    </xf>
    <xf numFmtId="0" fontId="40" fillId="0" borderId="0" xfId="0" applyFont="1" applyAlignment="1">
      <alignment horizontal="center" vertical="center"/>
    </xf>
    <xf numFmtId="0" fontId="44" fillId="0" borderId="0" xfId="0" applyFont="1"/>
    <xf numFmtId="0" fontId="43" fillId="2" borderId="0" xfId="0" applyFont="1" applyFill="1" applyAlignment="1">
      <alignment horizontal="center"/>
    </xf>
    <xf numFmtId="0" fontId="44" fillId="0" borderId="0" xfId="0" applyFont="1" applyAlignment="1">
      <alignment horizontal="center" vertical="center"/>
    </xf>
    <xf numFmtId="43" fontId="44" fillId="0" borderId="0" xfId="2" applyFont="1"/>
    <xf numFmtId="0" fontId="43" fillId="2" borderId="0" xfId="0" applyFont="1" applyFill="1" applyAlignment="1">
      <alignment horizontal="left" vertical="center"/>
    </xf>
    <xf numFmtId="0" fontId="43" fillId="2" borderId="0" xfId="0" applyFont="1" applyFill="1" applyAlignment="1">
      <alignment horizontal="center" vertical="center"/>
    </xf>
    <xf numFmtId="1" fontId="43" fillId="2" borderId="0" xfId="0" applyNumberFormat="1" applyFont="1" applyFill="1" applyAlignment="1">
      <alignment horizontal="center" vertical="center"/>
    </xf>
    <xf numFmtId="43" fontId="44" fillId="0" borderId="0" xfId="2" applyFont="1" applyAlignment="1">
      <alignment horizontal="center" vertical="center"/>
    </xf>
    <xf numFmtId="0" fontId="42" fillId="2" borderId="0" xfId="0" applyFont="1" applyFill="1" applyAlignment="1">
      <alignment horizontal="center"/>
    </xf>
    <xf numFmtId="0" fontId="0" fillId="30" borderId="0" xfId="0" applyFill="1"/>
    <xf numFmtId="0" fontId="50" fillId="0" borderId="0" xfId="0" applyFont="1"/>
    <xf numFmtId="0" fontId="44" fillId="2" borderId="0" xfId="0" applyFont="1" applyFill="1" applyAlignment="1">
      <alignment horizontal="center"/>
    </xf>
    <xf numFmtId="0" fontId="46" fillId="30" borderId="0" xfId="122" applyFont="1" applyFill="1" applyAlignment="1">
      <alignment horizontal="left"/>
    </xf>
    <xf numFmtId="0" fontId="47" fillId="30" borderId="0" xfId="0" applyFont="1" applyFill="1"/>
    <xf numFmtId="0" fontId="45" fillId="30" borderId="0" xfId="0" applyFont="1" applyFill="1"/>
    <xf numFmtId="0" fontId="48" fillId="30" borderId="0" xfId="122" applyFont="1" applyFill="1" applyAlignment="1">
      <alignment horizontal="left"/>
    </xf>
    <xf numFmtId="0" fontId="49" fillId="30" borderId="0" xfId="122" applyFont="1" applyFill="1" applyAlignment="1">
      <alignment horizontal="center"/>
    </xf>
    <xf numFmtId="3" fontId="9" fillId="0" borderId="19" xfId="0" applyNumberFormat="1" applyFont="1" applyBorder="1"/>
    <xf numFmtId="3" fontId="6" fillId="0" borderId="19" xfId="0" applyNumberFormat="1" applyFont="1" applyBorder="1"/>
    <xf numFmtId="168" fontId="6" fillId="0" borderId="19" xfId="2" applyNumberFormat="1" applyFont="1" applyBorder="1"/>
    <xf numFmtId="0" fontId="44" fillId="0" borderId="0" xfId="0" applyFont="1" applyAlignment="1">
      <alignment horizontal="center"/>
    </xf>
    <xf numFmtId="14" fontId="49" fillId="30" borderId="0" xfId="122" applyNumberFormat="1" applyFont="1" applyFill="1" applyAlignment="1">
      <alignment horizontal="left"/>
    </xf>
  </cellXfs>
  <cellStyles count="123">
    <cellStyle name="20% - Accent1" xfId="22" xr:uid="{87D18F5D-107E-4873-8757-06E63DE85DB9}"/>
    <cellStyle name="20% - Accent2" xfId="23" xr:uid="{792F65E2-7B48-4882-9C30-F2266794CBC0}"/>
    <cellStyle name="20% - Accent3" xfId="24" xr:uid="{3EE468AF-8F38-43A8-A519-69E00FC2CF92}"/>
    <cellStyle name="20% - Accent4" xfId="25" xr:uid="{6CB463E9-9865-489D-94A8-21765EFEEF5F}"/>
    <cellStyle name="20% - Accent5" xfId="26" xr:uid="{7DE3D43C-89E8-4E42-8005-CADC5A6C0808}"/>
    <cellStyle name="20% - Accent6" xfId="27" xr:uid="{B91EFB94-1A52-45AA-9C00-F8DA3D04801B}"/>
    <cellStyle name="20% - Ênfase1 2" xfId="28" xr:uid="{9C569648-A040-45B7-A14A-E5202B9584B2}"/>
    <cellStyle name="20% - Ênfase2 2" xfId="29" xr:uid="{DF0150B7-CBF0-458F-A1CF-66EC3B7D6218}"/>
    <cellStyle name="20% - Ênfase3 2" xfId="30" xr:uid="{3D1ED0B2-145B-499A-94FD-DEFCA0AACEEF}"/>
    <cellStyle name="20% - Ênfase4 2" xfId="31" xr:uid="{BC0AE933-F65E-4E29-A763-98C5849823D3}"/>
    <cellStyle name="20% - Ênfase5 2" xfId="32" xr:uid="{7B166300-6EFA-4534-967C-72A50942DE14}"/>
    <cellStyle name="20% - Ênfase6 2" xfId="33" xr:uid="{332D07F8-A16F-46D2-8A92-405DBB5CCE29}"/>
    <cellStyle name="40% - Accent1" xfId="34" xr:uid="{CF0C5779-80E7-4C89-81D2-6107C42C9D27}"/>
    <cellStyle name="40% - Accent2" xfId="35" xr:uid="{CF9CDAC2-A4B4-4A09-A8A5-D272A6162457}"/>
    <cellStyle name="40% - Accent3" xfId="36" xr:uid="{078C3B07-1AA7-495B-A92B-7729CE7A9F66}"/>
    <cellStyle name="40% - Accent4" xfId="37" xr:uid="{35DEBA0F-62FA-42D4-8AD5-EDD8ED9C1024}"/>
    <cellStyle name="40% - Accent5" xfId="38" xr:uid="{92897F82-24E6-47C5-AA38-A29DD44472FB}"/>
    <cellStyle name="40% - Accent6" xfId="39" xr:uid="{936A7A12-2EDE-4EF4-AA81-825B7E3ECA28}"/>
    <cellStyle name="40% - Ênfase1 2" xfId="40" xr:uid="{201FD54F-0DD1-4F50-A79D-59C4356E5D5F}"/>
    <cellStyle name="40% - Ênfase2 2" xfId="41" xr:uid="{4583A8F5-5EA5-4092-9F32-76DF30D99129}"/>
    <cellStyle name="40% - Ênfase3 2" xfId="42" xr:uid="{491E6D1C-620D-4F72-A030-643D12BED787}"/>
    <cellStyle name="40% - Ênfase4 2" xfId="43" xr:uid="{7F949D94-C4B7-499E-8970-5A6097E9140B}"/>
    <cellStyle name="40% - Ênfase5 2" xfId="44" xr:uid="{B3935842-F17B-4523-866A-963FEDA11849}"/>
    <cellStyle name="40% - Ênfase6 2" xfId="45" xr:uid="{F2455F38-6531-4E92-8249-FB8E34CE7E59}"/>
    <cellStyle name="60% - Accent1" xfId="46" xr:uid="{29E8668A-7358-4099-8C8B-77FD4844E387}"/>
    <cellStyle name="60% - Accent2" xfId="47" xr:uid="{66792544-206D-4632-9A57-0CBED733028F}"/>
    <cellStyle name="60% - Accent3" xfId="48" xr:uid="{3E0FE541-D09B-4F86-9F6B-9C96F8B694AB}"/>
    <cellStyle name="60% - Accent4" xfId="49" xr:uid="{88B5A52D-F33B-44A8-97EE-DFAAC01C8BD5}"/>
    <cellStyle name="60% - Accent5" xfId="50" xr:uid="{796FA48B-9016-4603-A96D-11A65D3BF9D9}"/>
    <cellStyle name="60% - Accent6" xfId="51" xr:uid="{A5A13722-59F4-4320-9CA6-B917B4FCA6EF}"/>
    <cellStyle name="60% - Ênfase1 2" xfId="52" xr:uid="{1C9FD0A8-C439-4E08-82C9-850279F1AA63}"/>
    <cellStyle name="60% - Ênfase2 2" xfId="53" xr:uid="{1220AB47-8D37-4487-9B00-B5BCA5D652CD}"/>
    <cellStyle name="60% - Ênfase3 2" xfId="54" xr:uid="{656161D4-952C-4063-B04A-DC4DE1AFAEB1}"/>
    <cellStyle name="60% - Ênfase4 2" xfId="55" xr:uid="{834C2C38-0890-4C90-B5DB-2D72E8137562}"/>
    <cellStyle name="60% - Ênfase5 2" xfId="56" xr:uid="{C4926BC4-ADB4-4BAD-89F7-BD34B19D596C}"/>
    <cellStyle name="60% - Ênfase6 2" xfId="57" xr:uid="{D81EFC46-D319-498E-B46B-76B181DDBB29}"/>
    <cellStyle name="Accent1" xfId="58" xr:uid="{0DFF937F-AFF1-4B1A-9DFF-3C188025D2CD}"/>
    <cellStyle name="Accent2" xfId="59" xr:uid="{8862BCC4-EBA3-4BEF-B02C-19FEA956DCCB}"/>
    <cellStyle name="Accent3" xfId="60" xr:uid="{703F1FD3-D8BA-4EFC-8092-4F0460A0B995}"/>
    <cellStyle name="Accent4" xfId="61" xr:uid="{3F4CE081-8532-4FA7-9997-5E308C76A4B3}"/>
    <cellStyle name="Accent5" xfId="62" xr:uid="{61B19B8D-A3E6-4865-837E-F7EF195EF999}"/>
    <cellStyle name="Accent6" xfId="63" xr:uid="{95223395-95D2-4125-862D-B7C07DCDADA6}"/>
    <cellStyle name="Bad" xfId="64" xr:uid="{CCB89DBA-14C5-4FB2-AC88-1E0E0C216F65}"/>
    <cellStyle name="Bom 2" xfId="65" xr:uid="{3EA06676-4CAE-47AB-9521-4708BC3C6E4B}"/>
    <cellStyle name="Calculation" xfId="66" xr:uid="{3661F5F2-488A-4161-B5B4-37E1816F1A7D}"/>
    <cellStyle name="Cálculo 2" xfId="67" xr:uid="{08A17AE4-2CFB-4C42-9079-34FCF286AE52}"/>
    <cellStyle name="Célula de Verificação 2" xfId="68" xr:uid="{2EB630D4-F61A-45EB-8DD0-C14A0FD6F2CD}"/>
    <cellStyle name="Célula Vinculada 2" xfId="69" xr:uid="{B1D5E989-0447-43A7-B221-C8F611A11536}"/>
    <cellStyle name="Check Cell" xfId="70" xr:uid="{F08582F9-029B-410D-A1D4-8D94CB5B6543}"/>
    <cellStyle name="Comma" xfId="3" xr:uid="{47B2E247-47E6-4B1A-9D42-7187E24F0154}"/>
    <cellStyle name="Comma 2" xfId="21" xr:uid="{2F9AB9DE-5C48-4DE6-8F87-99369B25AE6A}"/>
    <cellStyle name="Ênfase1 2" xfId="71" xr:uid="{7AB2355A-825A-4F42-99D6-061367A4A17E}"/>
    <cellStyle name="Ênfase2 2" xfId="72" xr:uid="{D594043A-2AF4-4939-A170-ACABCFC635CB}"/>
    <cellStyle name="Ênfase3 2" xfId="73" xr:uid="{8C84623F-4AE2-4EDB-BAC5-2B4EFEF929FE}"/>
    <cellStyle name="Ênfase4 2" xfId="74" xr:uid="{FFB8E263-506A-449C-9E4D-2364FFEAE772}"/>
    <cellStyle name="Ênfase5 2" xfId="75" xr:uid="{665736F7-8CA5-4DD8-9450-C5A8E7A0BE5D}"/>
    <cellStyle name="Ênfase6 2" xfId="76" xr:uid="{1F0ADB4F-0DE1-4CC3-A4B4-E4127762F575}"/>
    <cellStyle name="Entrada 2" xfId="77" xr:uid="{6C5AEF8D-FC3E-4FE1-B026-59794592D0D9}"/>
    <cellStyle name="Explanatory Text" xfId="78" xr:uid="{BC0247D5-2B2F-455A-80C2-1B31A0841781}"/>
    <cellStyle name="Good" xfId="79" xr:uid="{901A832B-7BFF-4F1A-9CC9-2E6BF37EE0AB}"/>
    <cellStyle name="Heading 1" xfId="80" xr:uid="{BD524B88-510F-49B4-9E97-605298EE7604}"/>
    <cellStyle name="Heading 2" xfId="81" xr:uid="{216573DE-5B72-4F3B-8B62-BD0F746CA128}"/>
    <cellStyle name="Heading 3" xfId="82" xr:uid="{65EDA8BB-B81C-4227-88EB-0094CDEE8A4E}"/>
    <cellStyle name="Heading 4" xfId="83" xr:uid="{FA6A2C80-F322-4AFB-8B50-7907842B117F}"/>
    <cellStyle name="Hiperlink 2" xfId="18" xr:uid="{97777971-3343-421F-AEA3-35E2BA75767F}"/>
    <cellStyle name="Hiperlink 3" xfId="109" xr:uid="{EFCE70B2-9B31-4701-BDB8-711D6CD28082}"/>
    <cellStyle name="Hiperlink 4" xfId="114" xr:uid="{05EFD311-1D30-4EDC-8597-3EBF2DFFEE47}"/>
    <cellStyle name="Input" xfId="84" xr:uid="{8F8964D5-14BA-4988-9CE6-EE8469164CBA}"/>
    <cellStyle name="Linked Cell" xfId="85" xr:uid="{2C3CDEF1-3494-49DF-8F14-312646B65AC3}"/>
    <cellStyle name="Moeda 2" xfId="19" xr:uid="{60E7AE49-7FA3-4373-AF4B-4E2BC968BAD3}"/>
    <cellStyle name="Neutral" xfId="86" xr:uid="{57BFD81B-7C78-4120-8A98-E1F82B5D7F76}"/>
    <cellStyle name="Normal" xfId="0" builtinId="0"/>
    <cellStyle name="Normal - Style1" xfId="120" xr:uid="{08E0F0F2-ED2F-4A85-B9B8-82E630BA28F2}"/>
    <cellStyle name="Normal 11 3" xfId="122" xr:uid="{E2EED57A-B0A9-41CE-A534-60541E324B60}"/>
    <cellStyle name="Normal 17" xfId="4" xr:uid="{292E5A36-FA27-8D47-B709-6B0AA7728006}"/>
    <cellStyle name="Normal 2" xfId="9" xr:uid="{31525E1D-EE83-5F48-A571-AF1439FAAA59}"/>
    <cellStyle name="Normal 2 2" xfId="87" xr:uid="{536C373C-1570-4C3B-A8BE-C87CDAD431F6}"/>
    <cellStyle name="Normal 2 2 2" xfId="5" xr:uid="{1975CCD6-593C-1F42-B712-E3BFC1165E95}"/>
    <cellStyle name="Normal 2 2 2 2" xfId="107" xr:uid="{5F4AD93A-AA91-410C-B58A-B9105A10AB97}"/>
    <cellStyle name="Normal 2 2 2 3" xfId="104" xr:uid="{6BADAB85-0B0A-463E-B201-DAFA40A55273}"/>
    <cellStyle name="Normal 2 3" xfId="103" xr:uid="{5524C692-7031-4730-A961-07DAB4331975}"/>
    <cellStyle name="Normal 2 4" xfId="17" xr:uid="{04A19295-19BB-4E60-8345-891FEAFA5D6D}"/>
    <cellStyle name="Normal 3" xfId="6" xr:uid="{EB34DC4E-A894-6041-AC29-FEED956BB8ED}"/>
    <cellStyle name="Normal 3 2" xfId="102" xr:uid="{4BDF8C44-A0AE-4674-BD35-9AE09AAA3FD5}"/>
    <cellStyle name="Normal 39" xfId="15" xr:uid="{B6C54805-15D1-46DC-A2D0-5D61BF2C21DB}"/>
    <cellStyle name="Normal 4" xfId="108" xr:uid="{9B62BA82-2318-45F4-AA20-1E9F5447FDD3}"/>
    <cellStyle name="Normal 4 2" xfId="11" xr:uid="{EA761566-8A1B-7D4A-B3B7-E52A3B338ABE}"/>
    <cellStyle name="Normal 5" xfId="7" xr:uid="{C1F77249-8539-4AF7-95A3-D79F8A560E32}"/>
    <cellStyle name="Normal 5 2" xfId="113" xr:uid="{9AEACD8C-3F49-41BE-A9F2-924EE97255CF}"/>
    <cellStyle name="Normal 5 3" xfId="111" xr:uid="{30198F04-2475-42F7-826C-CE3CD9E0F465}"/>
    <cellStyle name="Normal 6" xfId="14" xr:uid="{1EB2C361-2821-4437-A2C7-B706B3287E90}"/>
    <cellStyle name="Normal 6 2" xfId="13" xr:uid="{6E4D2A24-9A9F-464F-9777-22A360097F41}"/>
    <cellStyle name="Normal 7" xfId="116" xr:uid="{8A60EB1A-5653-406E-9E10-86C2BBC2D6EA}"/>
    <cellStyle name="Nota 2" xfId="88" xr:uid="{A0A2B4AD-E4CC-45EC-8138-457D73C1EB9D}"/>
    <cellStyle name="Note" xfId="89" xr:uid="{B67A56AC-2A09-415C-B690-09368BECFF3D}"/>
    <cellStyle name="Output" xfId="90" xr:uid="{B0105F98-1C55-4A9B-89E5-8E43FCE233AA}"/>
    <cellStyle name="Percent" xfId="8" xr:uid="{7AC774EB-476C-BE4F-8F7F-18D125A29D40}"/>
    <cellStyle name="Porcentagem" xfId="1" builtinId="5"/>
    <cellStyle name="Porcentagem 2" xfId="10" xr:uid="{D44E349D-41EE-B745-A830-E2AA581CA09E}"/>
    <cellStyle name="Porcentagem 2 2" xfId="105" xr:uid="{26130C15-3B9A-487A-91C0-015D792EA3F3}"/>
    <cellStyle name="Porcentagem 2 3" xfId="20" xr:uid="{BB662DF5-E0B6-4651-8730-647714D2C91C}"/>
    <cellStyle name="Porcentagem 2 4" xfId="119" xr:uid="{8C787F8F-547C-4E6A-98AB-13F7CC195E96}"/>
    <cellStyle name="Porcentagem 3" xfId="106" xr:uid="{943BBEE3-8379-4623-9E34-97200D102B3B}"/>
    <cellStyle name="Porcentagem 4" xfId="110" xr:uid="{72DA80C8-125D-4C2C-87D1-4DC30FE5DE74}"/>
    <cellStyle name="Porcentagem 5" xfId="112" xr:uid="{4129101A-7467-4B7C-A69D-21D5AC2A82BD}"/>
    <cellStyle name="Saída 2" xfId="91" xr:uid="{FEAC3F58-DE38-4B2D-AAB5-988CDAE694D2}"/>
    <cellStyle name="Texto de Aviso 2" xfId="92" xr:uid="{A22FFC5B-205B-4A70-AEB7-1CD7D3188A72}"/>
    <cellStyle name="Texto Explicativo 2" xfId="93" xr:uid="{57FEF0E3-9CBA-47BC-BE41-A947DCF1FD4E}"/>
    <cellStyle name="Title" xfId="94" xr:uid="{E1459DF7-5A3E-4663-884E-306392B94AEC}"/>
    <cellStyle name="Título 1 2" xfId="96" xr:uid="{2C3C495F-CF79-4B03-BEF3-2E67BB363524}"/>
    <cellStyle name="Título 2 2" xfId="97" xr:uid="{40F8CAF2-C7FD-4D51-9A07-25B0BCA30707}"/>
    <cellStyle name="Título 3 2" xfId="98" xr:uid="{743A2671-CCB1-4661-889F-7354A4DA72C4}"/>
    <cellStyle name="Título 4 2" xfId="99" xr:uid="{C30C7436-2822-4AF8-80AF-AC6655B34B25}"/>
    <cellStyle name="Título 5" xfId="95" xr:uid="{DD30AD63-1B28-421E-9F59-9C13D700FD31}"/>
    <cellStyle name="Total 2" xfId="100" xr:uid="{05591BD6-D831-4502-98B5-E5D1A0CE4F12}"/>
    <cellStyle name="Vírgula" xfId="2" builtinId="3"/>
    <cellStyle name="Vírgula 2" xfId="12" xr:uid="{2C5396A5-CD84-414B-8CF3-31DCC23357FD}"/>
    <cellStyle name="Vírgula 2 2" xfId="115" xr:uid="{728B2A50-E3F9-419B-8611-88E99F1396BF}"/>
    <cellStyle name="Vírgula 2 3" xfId="121" xr:uid="{488E16F4-7254-4CA8-A822-F8B2A1A7160F}"/>
    <cellStyle name="Vírgula 3" xfId="16" xr:uid="{1FB076E4-265F-45B0-A104-B5EFFC4B73C0}"/>
    <cellStyle name="Vírgula 3 2" xfId="117" xr:uid="{9D5ABAF4-F88C-43A6-8010-E2FF15AF4970}"/>
    <cellStyle name="Vírgula 4" xfId="118" xr:uid="{22DAE002-E2E9-4063-8FFC-83044F71C79F}"/>
    <cellStyle name="Warning Text" xfId="101" xr:uid="{A8EE45EF-A933-4763-A1D9-9CFD89274069}"/>
  </cellStyles>
  <dxfs count="0"/>
  <tableStyles count="1" defaultTableStyle="TableStyleMedium2" defaultPivotStyle="PivotStyleLight16">
    <tableStyle name="Invisible" pivot="0" table="0" count="0" xr9:uid="{CEB99A77-AB8A-462F-847D-6FE9E08B1C53}"/>
  </tableStyles>
  <colors>
    <mruColors>
      <color rgb="FFE2C5FF"/>
      <color rgb="FFCC99FF"/>
      <color rgb="FFE9EA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owerPivotData" Target="model/item.data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82331</xdr:rowOff>
    </xdr:from>
    <xdr:to>
      <xdr:col>3</xdr:col>
      <xdr:colOff>48404</xdr:colOff>
      <xdr:row>2</xdr:row>
      <xdr:rowOff>123825</xdr:rowOff>
    </xdr:to>
    <xdr:pic>
      <xdr:nvPicPr>
        <xdr:cNvPr id="5" name="Imagem 4" descr="Sanepar – Portal da Transparência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42875" y="82331"/>
          <a:ext cx="1791479" cy="4224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75E1A-98DC-4232-A8B0-BC3F1E76FCFA}">
  <sheetPr codeName="Planilha2">
    <outlinePr summaryBelow="0" summaryRight="0"/>
  </sheetPr>
  <dimension ref="A1:O9"/>
  <sheetViews>
    <sheetView showGridLines="0" showRowColHeaders="0" tabSelected="1" workbookViewId="0">
      <selection activeCell="M8" sqref="M8"/>
    </sheetView>
  </sheetViews>
  <sheetFormatPr baseColWidth="10" defaultColWidth="0" defaultRowHeight="15" zeroHeight="1" x14ac:dyDescent="0.2"/>
  <cols>
    <col min="1" max="1" width="5" customWidth="1"/>
    <col min="2" max="2" width="12.5" customWidth="1"/>
    <col min="3" max="15" width="10.6640625" customWidth="1"/>
    <col min="16" max="16384" width="8.6640625" hidden="1"/>
  </cols>
  <sheetData>
    <row r="1" spans="1:15" x14ac:dyDescent="0.2">
      <c r="A1" s="174"/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174"/>
      <c r="O1" s="174"/>
    </row>
    <row r="2" spans="1:15" x14ac:dyDescent="0.2">
      <c r="A2" s="174"/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</row>
    <row r="3" spans="1:15" x14ac:dyDescent="0.2">
      <c r="A3" s="174"/>
      <c r="B3" s="174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</row>
    <row r="4" spans="1:15" x14ac:dyDescent="0.2">
      <c r="A4" s="17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5" x14ac:dyDescent="0.2">
      <c r="A5" s="174"/>
      <c r="B5" s="174"/>
      <c r="C5" s="174"/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</row>
    <row r="6" spans="1:15" ht="26" x14ac:dyDescent="0.3">
      <c r="A6" s="174"/>
      <c r="B6" s="177" t="s">
        <v>192</v>
      </c>
      <c r="C6" s="178"/>
      <c r="D6" s="178"/>
      <c r="E6" s="179"/>
      <c r="F6" s="179"/>
      <c r="G6" s="174"/>
      <c r="H6" s="174"/>
      <c r="I6" s="174"/>
      <c r="J6" s="174"/>
      <c r="K6" s="174"/>
      <c r="L6" s="174"/>
      <c r="M6" s="174"/>
      <c r="N6" s="174"/>
      <c r="O6" s="174"/>
    </row>
    <row r="7" spans="1:15" ht="18" x14ac:dyDescent="0.2">
      <c r="A7" s="174"/>
      <c r="B7" s="180"/>
      <c r="C7" s="181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</row>
    <row r="8" spans="1:15" ht="18" x14ac:dyDescent="0.2">
      <c r="A8" s="174"/>
      <c r="B8" s="180" t="s">
        <v>188</v>
      </c>
      <c r="C8" s="186">
        <v>45244</v>
      </c>
      <c r="D8" s="186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</row>
    <row r="9" spans="1:15" x14ac:dyDescent="0.2">
      <c r="A9" s="174"/>
      <c r="B9" s="174"/>
      <c r="C9" s="174"/>
      <c r="D9" s="174"/>
      <c r="E9" s="174"/>
      <c r="F9" s="174"/>
      <c r="G9" s="174"/>
      <c r="H9" s="174"/>
      <c r="I9" s="174"/>
      <c r="J9" s="174"/>
      <c r="K9" s="174"/>
      <c r="L9" s="174"/>
      <c r="M9" s="174"/>
      <c r="N9" s="174"/>
      <c r="O9" s="174"/>
    </row>
  </sheetData>
  <mergeCells count="1">
    <mergeCell ref="C8:D8"/>
  </mergeCells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74D77-8B20-3B45-A298-EE68696C728A}">
  <sheetPr codeName="Planilha6">
    <tabColor theme="3"/>
    <outlinePr summaryBelow="0"/>
  </sheetPr>
  <dimension ref="A1:AF73"/>
  <sheetViews>
    <sheetView showGridLines="0" zoomScaleNormal="100" workbookViewId="0">
      <pane xSplit="3" ySplit="3" topLeftCell="E4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x14ac:dyDescent="0.15"/>
  <cols>
    <col min="1" max="1" width="4" style="108" customWidth="1"/>
    <col min="2" max="2" width="31.5" style="108" customWidth="1"/>
    <col min="3" max="3" width="14" style="109" customWidth="1"/>
    <col min="4" max="4" width="11.6640625" style="78" hidden="1" customWidth="1"/>
    <col min="5" max="17" width="11.6640625" style="78" customWidth="1"/>
    <col min="18" max="18" width="11.6640625" style="78" customWidth="1" collapsed="1"/>
    <col min="19" max="29" width="11.6640625" style="78" customWidth="1"/>
    <col min="30" max="30" width="12.5" style="78" bestFit="1" customWidth="1"/>
    <col min="31" max="31" width="8.6640625" style="78"/>
    <col min="32" max="33" width="9.5" style="78" bestFit="1" customWidth="1"/>
    <col min="34" max="16384" width="8.6640625" style="78"/>
  </cols>
  <sheetData>
    <row r="1" spans="1:32" x14ac:dyDescent="0.15">
      <c r="B1" s="175" t="s">
        <v>190</v>
      </c>
    </row>
    <row r="2" spans="1:32" s="1" customFormat="1" x14ac:dyDescent="0.15">
      <c r="B2" s="2"/>
      <c r="C2" s="2"/>
      <c r="D2" s="2"/>
      <c r="E2" s="2"/>
      <c r="F2" s="2"/>
      <c r="G2" s="2"/>
      <c r="H2" s="2"/>
      <c r="I2" s="2"/>
      <c r="J2" s="2"/>
      <c r="K2" s="3" t="s">
        <v>15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96"/>
    </row>
    <row r="3" spans="1:32" s="1" customFormat="1" x14ac:dyDescent="0.15">
      <c r="B3" s="3" t="s">
        <v>16</v>
      </c>
      <c r="C3" s="2"/>
      <c r="D3" s="20">
        <v>0</v>
      </c>
      <c r="E3" s="20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 t="s">
        <v>5</v>
      </c>
      <c r="AD3" s="96"/>
    </row>
    <row r="4" spans="1:32" s="1" customFormat="1" x14ac:dyDescent="0.15">
      <c r="B4" s="3"/>
      <c r="C4" s="2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96"/>
    </row>
    <row r="5" spans="1:32" ht="13.25" customHeight="1" x14ac:dyDescent="0.15">
      <c r="A5" s="113" t="s">
        <v>17</v>
      </c>
      <c r="B5" s="75" t="s">
        <v>18</v>
      </c>
      <c r="C5" s="76"/>
      <c r="D5" s="77">
        <v>0</v>
      </c>
      <c r="E5" s="77">
        <v>8897.9320000000007</v>
      </c>
      <c r="F5" s="77">
        <v>36469.389000000003</v>
      </c>
      <c r="G5" s="77">
        <v>69910.383000000002</v>
      </c>
      <c r="H5" s="77">
        <v>103656.633</v>
      </c>
      <c r="I5" s="77">
        <v>156193.61300000001</v>
      </c>
      <c r="J5" s="77">
        <v>204126.85800000001</v>
      </c>
      <c r="K5" s="77">
        <v>117804.29700000001</v>
      </c>
      <c r="L5" s="77">
        <v>47695.019</v>
      </c>
      <c r="M5" s="77">
        <v>80437.815000000002</v>
      </c>
      <c r="N5" s="77">
        <v>46242.451999999997</v>
      </c>
      <c r="O5" s="77">
        <v>11817.062</v>
      </c>
      <c r="P5" s="77">
        <v>10074.17</v>
      </c>
      <c r="Q5" s="77">
        <v>6650.4970000000003</v>
      </c>
      <c r="R5" s="77">
        <v>6563.6229999999996</v>
      </c>
      <c r="S5" s="77">
        <v>5016.1319999999996</v>
      </c>
      <c r="T5" s="77">
        <v>4575.2579999999998</v>
      </c>
      <c r="U5" s="77">
        <v>3540.0720000000001</v>
      </c>
      <c r="V5" s="77">
        <v>3534.7429999999999</v>
      </c>
      <c r="W5" s="77">
        <v>4239.8370000000004</v>
      </c>
      <c r="X5" s="77">
        <v>2205.1930000000002</v>
      </c>
      <c r="Y5" s="77">
        <v>1489.788</v>
      </c>
      <c r="Z5" s="77">
        <v>1231.8019999999999</v>
      </c>
      <c r="AA5" s="77">
        <v>709.30700000000002</v>
      </c>
      <c r="AB5" s="77">
        <v>554.005</v>
      </c>
      <c r="AC5" s="77">
        <v>933635.88000000024</v>
      </c>
      <c r="AD5" s="96"/>
    </row>
    <row r="6" spans="1:32" ht="13.25" customHeight="1" x14ac:dyDescent="0.15">
      <c r="A6" s="113" t="s">
        <v>17</v>
      </c>
      <c r="B6" s="75" t="s">
        <v>19</v>
      </c>
      <c r="C6" s="76"/>
      <c r="D6" s="77">
        <v>0</v>
      </c>
      <c r="E6" s="77">
        <v>9571.3503998546585</v>
      </c>
      <c r="F6" s="77">
        <v>20449.504121038422</v>
      </c>
      <c r="G6" s="77">
        <v>21341.417430841269</v>
      </c>
      <c r="H6" s="77">
        <v>24023.534677071679</v>
      </c>
      <c r="I6" s="77">
        <v>29624.458728150265</v>
      </c>
      <c r="J6" s="77">
        <v>34017.336764112835</v>
      </c>
      <c r="K6" s="77">
        <v>46270.53109661983</v>
      </c>
      <c r="L6" s="77">
        <v>50356.02246176781</v>
      </c>
      <c r="M6" s="77">
        <v>53461.229126866921</v>
      </c>
      <c r="N6" s="77">
        <v>57789.407765262746</v>
      </c>
      <c r="O6" s="77">
        <v>55859.403933646987</v>
      </c>
      <c r="P6" s="77">
        <v>42519.757760094486</v>
      </c>
      <c r="Q6" s="77">
        <v>35643.734762744134</v>
      </c>
      <c r="R6" s="77">
        <v>35869.856196342756</v>
      </c>
      <c r="S6" s="77">
        <v>35733.609377669607</v>
      </c>
      <c r="T6" s="77">
        <v>33112.486611614178</v>
      </c>
      <c r="U6" s="77">
        <v>33289.95822831447</v>
      </c>
      <c r="V6" s="77">
        <v>33469.616353639423</v>
      </c>
      <c r="W6" s="77">
        <v>32826.782817993975</v>
      </c>
      <c r="X6" s="77">
        <v>25640.472989083857</v>
      </c>
      <c r="Y6" s="77">
        <v>16269.901780504704</v>
      </c>
      <c r="Z6" s="77">
        <v>12420.340769590912</v>
      </c>
      <c r="AA6" s="77">
        <v>6873.0013639037907</v>
      </c>
      <c r="AB6" s="77">
        <v>5922.7052370054089</v>
      </c>
      <c r="AC6" s="77">
        <v>752356.42075373512</v>
      </c>
    </row>
    <row r="7" spans="1:32" s="1" customFormat="1" x14ac:dyDescent="0.15">
      <c r="A7" s="19" t="s">
        <v>20</v>
      </c>
      <c r="B7" s="4" t="s">
        <v>21</v>
      </c>
      <c r="C7" s="4"/>
      <c r="D7" s="5">
        <v>0</v>
      </c>
      <c r="E7" s="5">
        <v>18469.282399854659</v>
      </c>
      <c r="F7" s="5">
        <v>56918.893121038425</v>
      </c>
      <c r="G7" s="5">
        <v>91251.800430841278</v>
      </c>
      <c r="H7" s="5">
        <v>127680.16767707167</v>
      </c>
      <c r="I7" s="5">
        <v>185818.07172815027</v>
      </c>
      <c r="J7" s="5">
        <v>238144.19476411285</v>
      </c>
      <c r="K7" s="5">
        <v>164074.82809661984</v>
      </c>
      <c r="L7" s="5">
        <v>98051.041461767803</v>
      </c>
      <c r="M7" s="5">
        <v>133899.04412686691</v>
      </c>
      <c r="N7" s="5">
        <v>104031.85976526275</v>
      </c>
      <c r="O7" s="5">
        <v>67676.465933646992</v>
      </c>
      <c r="P7" s="5">
        <v>52593.927760094484</v>
      </c>
      <c r="Q7" s="5">
        <v>42294.231762744137</v>
      </c>
      <c r="R7" s="5">
        <v>42433.479196342756</v>
      </c>
      <c r="S7" s="5">
        <v>40749.741377669605</v>
      </c>
      <c r="T7" s="5">
        <v>37687.74461161418</v>
      </c>
      <c r="U7" s="5">
        <v>36830.03022831447</v>
      </c>
      <c r="V7" s="5">
        <v>37004.359353639426</v>
      </c>
      <c r="W7" s="5">
        <v>37066.619817993975</v>
      </c>
      <c r="X7" s="5">
        <v>27845.665989083856</v>
      </c>
      <c r="Y7" s="5">
        <v>17759.689780504705</v>
      </c>
      <c r="Z7" s="5">
        <v>13652.142769590911</v>
      </c>
      <c r="AA7" s="5">
        <v>7582.3083639037905</v>
      </c>
      <c r="AB7" s="5">
        <v>6476.710237005409</v>
      </c>
      <c r="AC7" s="5">
        <v>1685992.300753735</v>
      </c>
      <c r="AD7" s="82"/>
    </row>
    <row r="8" spans="1:32" s="82" customFormat="1" ht="13.25" customHeight="1" x14ac:dyDescent="0.15">
      <c r="A8" s="113" t="s">
        <v>22</v>
      </c>
      <c r="B8" s="81" t="s">
        <v>23</v>
      </c>
      <c r="C8" s="128">
        <v>9.2499999999999999E-2</v>
      </c>
      <c r="D8" s="77">
        <v>0</v>
      </c>
      <c r="E8" s="77">
        <v>-1708.408621986556</v>
      </c>
      <c r="F8" s="77">
        <v>-5264.997613696054</v>
      </c>
      <c r="G8" s="77">
        <v>-8440.7915398528185</v>
      </c>
      <c r="H8" s="77">
        <v>-11810.415510129129</v>
      </c>
      <c r="I8" s="77">
        <v>-17188.171634853901</v>
      </c>
      <c r="J8" s="77">
        <v>-22028.338015680438</v>
      </c>
      <c r="K8" s="77">
        <v>-15176.921598937335</v>
      </c>
      <c r="L8" s="77">
        <v>-9069.7213352135223</v>
      </c>
      <c r="M8" s="77">
        <v>-12385.661581735189</v>
      </c>
      <c r="N8" s="77">
        <v>-9622.9470282868042</v>
      </c>
      <c r="O8" s="77">
        <v>-6260.0730988623463</v>
      </c>
      <c r="P8" s="77">
        <v>-4864.9383178087401</v>
      </c>
      <c r="Q8" s="77">
        <v>-3912.2164380538325</v>
      </c>
      <c r="R8" s="77">
        <v>-3925.0968256617048</v>
      </c>
      <c r="S8" s="77">
        <v>-3769.3510774344386</v>
      </c>
      <c r="T8" s="77">
        <v>-3486.1163765743117</v>
      </c>
      <c r="U8" s="77">
        <v>-3406.7777961190886</v>
      </c>
      <c r="V8" s="77">
        <v>-3422.9032402116468</v>
      </c>
      <c r="W8" s="77">
        <v>-3428.6623331644428</v>
      </c>
      <c r="X8" s="77">
        <v>-2575.7241039902565</v>
      </c>
      <c r="Y8" s="77">
        <v>-1642.7713046966851</v>
      </c>
      <c r="Z8" s="77">
        <v>-1262.8232061871593</v>
      </c>
      <c r="AA8" s="77">
        <v>-701.36352366110066</v>
      </c>
      <c r="AB8" s="77">
        <v>-599.09569692300033</v>
      </c>
      <c r="AC8" s="77">
        <v>-155954.28781972051</v>
      </c>
    </row>
    <row r="9" spans="1:32" s="86" customFormat="1" ht="13.25" customHeight="1" x14ac:dyDescent="0.15">
      <c r="A9" s="113" t="s">
        <v>17</v>
      </c>
      <c r="B9" s="83" t="s">
        <v>24</v>
      </c>
      <c r="C9" s="84"/>
      <c r="D9" s="85">
        <v>0</v>
      </c>
      <c r="E9" s="85">
        <v>779.34067550000009</v>
      </c>
      <c r="F9" s="85">
        <v>2983.5919585000006</v>
      </c>
      <c r="G9" s="85">
        <v>5512.1701270000003</v>
      </c>
      <c r="H9" s="85">
        <v>8095.5877344999999</v>
      </c>
      <c r="I9" s="85">
        <v>12087.5428945</v>
      </c>
      <c r="J9" s="85">
        <v>15729.580452</v>
      </c>
      <c r="K9" s="85">
        <v>9609.8495680000015</v>
      </c>
      <c r="L9" s="85">
        <v>4472.4051735000003</v>
      </c>
      <c r="M9" s="85">
        <v>6949.7023225000003</v>
      </c>
      <c r="N9" s="85">
        <v>4512.9823704999999</v>
      </c>
      <c r="O9" s="85">
        <v>1895.3217255000002</v>
      </c>
      <c r="P9" s="85">
        <v>1536.6748425000001</v>
      </c>
      <c r="Q9" s="85">
        <v>1234.6399205000002</v>
      </c>
      <c r="R9" s="85">
        <v>1232.0431495</v>
      </c>
      <c r="S9" s="85">
        <v>1074.1898829999998</v>
      </c>
      <c r="T9" s="85">
        <v>1016.6864995000001</v>
      </c>
      <c r="U9" s="85">
        <v>943.15928550000001</v>
      </c>
      <c r="V9" s="85">
        <v>945.86433699999998</v>
      </c>
      <c r="W9" s="85">
        <v>904.62600549999991</v>
      </c>
      <c r="X9" s="85">
        <v>543.68284700000004</v>
      </c>
      <c r="Y9" s="85">
        <v>376.55874950000003</v>
      </c>
      <c r="Z9" s="85">
        <v>329.33714800000001</v>
      </c>
      <c r="AA9" s="85">
        <v>196.24343049999999</v>
      </c>
      <c r="AB9" s="85">
        <v>156.8726925</v>
      </c>
      <c r="AC9" s="85">
        <v>83118.653792500045</v>
      </c>
    </row>
    <row r="10" spans="1:32" s="1" customFormat="1" x14ac:dyDescent="0.15">
      <c r="A10" s="19" t="s">
        <v>20</v>
      </c>
      <c r="B10" s="110" t="s">
        <v>25</v>
      </c>
      <c r="C10" s="110"/>
      <c r="D10" s="111">
        <v>0</v>
      </c>
      <c r="E10" s="111">
        <v>17540.214453368102</v>
      </c>
      <c r="F10" s="111">
        <v>54637.487465842372</v>
      </c>
      <c r="G10" s="111">
        <v>88323.17901798847</v>
      </c>
      <c r="H10" s="111">
        <v>123965.33990144255</v>
      </c>
      <c r="I10" s="111">
        <v>180717.44298779636</v>
      </c>
      <c r="J10" s="111">
        <v>231845.43720043241</v>
      </c>
      <c r="K10" s="111">
        <v>158507.75606568251</v>
      </c>
      <c r="L10" s="111">
        <v>93453.725300054284</v>
      </c>
      <c r="M10" s="111">
        <v>128463.08486763173</v>
      </c>
      <c r="N10" s="111">
        <v>98921.895107475953</v>
      </c>
      <c r="O10" s="111">
        <v>63311.714560284643</v>
      </c>
      <c r="P10" s="111">
        <v>49265.664284785744</v>
      </c>
      <c r="Q10" s="111">
        <v>39616.655245190304</v>
      </c>
      <c r="R10" s="111">
        <v>39740.425520181052</v>
      </c>
      <c r="S10" s="111">
        <v>38054.580183235164</v>
      </c>
      <c r="T10" s="111">
        <v>35218.314734539868</v>
      </c>
      <c r="U10" s="111">
        <v>34366.411717695381</v>
      </c>
      <c r="V10" s="111">
        <v>34527.320450427775</v>
      </c>
      <c r="W10" s="111">
        <v>34542.583490329533</v>
      </c>
      <c r="X10" s="111">
        <v>25813.624732093598</v>
      </c>
      <c r="Y10" s="111">
        <v>16493.477225308019</v>
      </c>
      <c r="Z10" s="111">
        <v>12718.656711403753</v>
      </c>
      <c r="AA10" s="111">
        <v>7077.1882707426894</v>
      </c>
      <c r="AB10" s="111">
        <v>6034.487232582409</v>
      </c>
      <c r="AC10" s="111">
        <v>1613156.6667265152</v>
      </c>
      <c r="AD10" s="82"/>
    </row>
    <row r="11" spans="1:32" s="1" customFormat="1" x14ac:dyDescent="0.15">
      <c r="A11" s="19" t="s">
        <v>22</v>
      </c>
      <c r="B11" s="4" t="s">
        <v>26</v>
      </c>
      <c r="C11" s="4"/>
      <c r="D11" s="5">
        <v>0</v>
      </c>
      <c r="E11" s="5">
        <v>-22154.261461669354</v>
      </c>
      <c r="F11" s="5">
        <v>-51159.033786732944</v>
      </c>
      <c r="G11" s="5">
        <v>-87159.396374591597</v>
      </c>
      <c r="H11" s="5">
        <v>-123683.41288146235</v>
      </c>
      <c r="I11" s="5">
        <v>-180488.08167501178</v>
      </c>
      <c r="J11" s="5">
        <v>-231452.74337395246</v>
      </c>
      <c r="K11" s="5">
        <v>-154284.37593397102</v>
      </c>
      <c r="L11" s="5">
        <v>-84771.219504127992</v>
      </c>
      <c r="M11" s="5">
        <v>-119357.37694716116</v>
      </c>
      <c r="N11" s="5">
        <v>-86927.273326727358</v>
      </c>
      <c r="O11" s="5">
        <v>-48333.137342956114</v>
      </c>
      <c r="P11" s="5">
        <v>-39047.904943994188</v>
      </c>
      <c r="Q11" s="5">
        <v>-33455.219735316627</v>
      </c>
      <c r="R11" s="5">
        <v>-33323.857123991475</v>
      </c>
      <c r="S11" s="5">
        <v>-29938.926529341006</v>
      </c>
      <c r="T11" s="5">
        <v>-28759.150978934456</v>
      </c>
      <c r="U11" s="5">
        <v>-27773.44850118996</v>
      </c>
      <c r="V11" s="5">
        <v>-27817.115216413702</v>
      </c>
      <c r="W11" s="5">
        <v>-26256.442467751058</v>
      </c>
      <c r="X11" s="5">
        <v>-18738.683362245567</v>
      </c>
      <c r="Y11" s="5">
        <v>-14154.565212332627</v>
      </c>
      <c r="Z11" s="5">
        <v>-12039.274899631324</v>
      </c>
      <c r="AA11" s="5">
        <v>-9033.1893951278689</v>
      </c>
      <c r="AB11" s="5">
        <v>-8007.2999381078625</v>
      </c>
      <c r="AC11" s="5">
        <v>-1498115.3909127417</v>
      </c>
      <c r="AD11" s="82"/>
      <c r="AF11" s="149"/>
    </row>
    <row r="12" spans="1:32" ht="13.25" customHeight="1" x14ac:dyDescent="0.15">
      <c r="A12" s="74"/>
      <c r="B12" s="75" t="s">
        <v>6</v>
      </c>
      <c r="C12" s="76"/>
      <c r="D12" s="77">
        <v>0</v>
      </c>
      <c r="E12" s="77">
        <v>-1160.7919999999999</v>
      </c>
      <c r="F12" s="77">
        <v>-2321.5920000000001</v>
      </c>
      <c r="G12" s="77">
        <v>-2321.5920000000001</v>
      </c>
      <c r="H12" s="77">
        <v>-2863.2310000000002</v>
      </c>
      <c r="I12" s="77">
        <v>-3510.556</v>
      </c>
      <c r="J12" s="77">
        <v>-3722.4549999999999</v>
      </c>
      <c r="K12" s="77">
        <v>-5664.43</v>
      </c>
      <c r="L12" s="77">
        <v>-5664.43</v>
      </c>
      <c r="M12" s="77">
        <v>-5705.6469999999999</v>
      </c>
      <c r="N12" s="77">
        <v>-5617.4</v>
      </c>
      <c r="O12" s="77">
        <v>-4877.3900000000003</v>
      </c>
      <c r="P12" s="77">
        <v>-3687.2710000000002</v>
      </c>
      <c r="Q12" s="77">
        <v>-3295.8069999999998</v>
      </c>
      <c r="R12" s="77">
        <v>-3295.8069999999998</v>
      </c>
      <c r="S12" s="77">
        <v>-3144.7640000000001</v>
      </c>
      <c r="T12" s="77">
        <v>-3036.877</v>
      </c>
      <c r="U12" s="77">
        <v>-3036.877</v>
      </c>
      <c r="V12" s="77">
        <v>-3036.877</v>
      </c>
      <c r="W12" s="77">
        <v>-2675.7840000000001</v>
      </c>
      <c r="X12" s="77">
        <v>-2011.683</v>
      </c>
      <c r="Y12" s="77">
        <v>-1377.0840000000001</v>
      </c>
      <c r="Z12" s="77">
        <v>-1139.731</v>
      </c>
      <c r="AA12" s="77">
        <v>-870.01300000000003</v>
      </c>
      <c r="AB12" s="77">
        <v>-686.60299999999995</v>
      </c>
      <c r="AC12" s="77">
        <v>-74724.693000000014</v>
      </c>
      <c r="AD12" s="82"/>
    </row>
    <row r="13" spans="1:32" ht="13.25" customHeight="1" x14ac:dyDescent="0.15">
      <c r="A13" s="74"/>
      <c r="B13" s="75" t="s">
        <v>7</v>
      </c>
      <c r="C13" s="76"/>
      <c r="D13" s="77">
        <v>0</v>
      </c>
      <c r="E13" s="77">
        <v>-610.00699999999995</v>
      </c>
      <c r="F13" s="77">
        <v>-1608.0940000000001</v>
      </c>
      <c r="G13" s="77">
        <v>-2103.08</v>
      </c>
      <c r="H13" s="77">
        <v>-2695.384</v>
      </c>
      <c r="I13" s="77">
        <v>-3326.509</v>
      </c>
      <c r="J13" s="77">
        <v>-3931.27</v>
      </c>
      <c r="K13" s="77">
        <v>-5763.259</v>
      </c>
      <c r="L13" s="77">
        <v>-6220.9880000000003</v>
      </c>
      <c r="M13" s="77">
        <v>-6534.6989999999996</v>
      </c>
      <c r="N13" s="77">
        <v>-7182.8549999999996</v>
      </c>
      <c r="O13" s="77">
        <v>-6731.0190000000002</v>
      </c>
      <c r="P13" s="77">
        <v>-5322.482</v>
      </c>
      <c r="Q13" s="77">
        <v>-4975.7049999999999</v>
      </c>
      <c r="R13" s="77">
        <v>-4997.4560000000001</v>
      </c>
      <c r="S13" s="77">
        <v>-4634.6400000000003</v>
      </c>
      <c r="T13" s="77">
        <v>-4445.1719999999996</v>
      </c>
      <c r="U13" s="77">
        <v>-4462.1559999999999</v>
      </c>
      <c r="V13" s="77">
        <v>-4479.0789999999997</v>
      </c>
      <c r="W13" s="77">
        <v>-3799.5830000000001</v>
      </c>
      <c r="X13" s="77">
        <v>-2438.5839999999998</v>
      </c>
      <c r="Y13" s="77">
        <v>-1794.021</v>
      </c>
      <c r="Z13" s="77">
        <v>-1633.751</v>
      </c>
      <c r="AA13" s="77">
        <v>-990.68799999999999</v>
      </c>
      <c r="AB13" s="77">
        <v>-788.88800000000003</v>
      </c>
      <c r="AC13" s="77">
        <v>-91469.369000000021</v>
      </c>
      <c r="AD13" s="82"/>
    </row>
    <row r="14" spans="1:32" ht="13.25" customHeight="1" x14ac:dyDescent="0.15">
      <c r="A14" s="74"/>
      <c r="B14" s="75" t="s">
        <v>8</v>
      </c>
      <c r="C14" s="76"/>
      <c r="D14" s="77">
        <v>0</v>
      </c>
      <c r="E14" s="77">
        <v>-148.523</v>
      </c>
      <c r="F14" s="77">
        <v>-305.85199999999998</v>
      </c>
      <c r="G14" s="77">
        <v>-316.05799999999999</v>
      </c>
      <c r="H14" s="77">
        <v>-358.279</v>
      </c>
      <c r="I14" s="77">
        <v>-430.01400000000001</v>
      </c>
      <c r="J14" s="77">
        <v>-491.87400000000002</v>
      </c>
      <c r="K14" s="77">
        <v>-688.59100000000001</v>
      </c>
      <c r="L14" s="77">
        <v>-710.67499999999995</v>
      </c>
      <c r="M14" s="77">
        <v>-730.37599999999998</v>
      </c>
      <c r="N14" s="77">
        <v>-747.84900000000005</v>
      </c>
      <c r="O14" s="77">
        <v>-686.68600000000004</v>
      </c>
      <c r="P14" s="77">
        <v>-506.36200000000002</v>
      </c>
      <c r="Q14" s="77">
        <v>-475.54399999999998</v>
      </c>
      <c r="R14" s="77">
        <v>-477.31099999999998</v>
      </c>
      <c r="S14" s="77">
        <v>-468.28699999999998</v>
      </c>
      <c r="T14" s="77">
        <v>-462.03199999999998</v>
      </c>
      <c r="U14" s="77">
        <v>-463.68599999999998</v>
      </c>
      <c r="V14" s="77">
        <v>-465.34100000000001</v>
      </c>
      <c r="W14" s="77">
        <v>-426.68299999999999</v>
      </c>
      <c r="X14" s="77">
        <v>-233.02500000000001</v>
      </c>
      <c r="Y14" s="77">
        <v>-126.06399999999999</v>
      </c>
      <c r="Z14" s="77">
        <v>-113.008</v>
      </c>
      <c r="AA14" s="77">
        <v>-79.966999999999999</v>
      </c>
      <c r="AB14" s="77">
        <v>-65.540000000000006</v>
      </c>
      <c r="AC14" s="77">
        <v>-9977.6270000000022</v>
      </c>
      <c r="AD14" s="82"/>
    </row>
    <row r="15" spans="1:32" ht="13.25" customHeight="1" x14ac:dyDescent="0.15">
      <c r="A15" s="74"/>
      <c r="B15" s="75" t="s">
        <v>9</v>
      </c>
      <c r="C15" s="76"/>
      <c r="D15" s="77">
        <v>0</v>
      </c>
      <c r="E15" s="77">
        <v>-548.42899999999997</v>
      </c>
      <c r="F15" s="77">
        <v>-1165.5909999999999</v>
      </c>
      <c r="G15" s="77">
        <v>-1243.5840000000001</v>
      </c>
      <c r="H15" s="77">
        <v>-1540.8979999999999</v>
      </c>
      <c r="I15" s="77">
        <v>-1964.7260000000001</v>
      </c>
      <c r="J15" s="77">
        <v>-2324.8879999999999</v>
      </c>
      <c r="K15" s="77">
        <v>-3194.9780000000001</v>
      </c>
      <c r="L15" s="77">
        <v>-3262.6480000000001</v>
      </c>
      <c r="M15" s="77">
        <v>-3516.59</v>
      </c>
      <c r="N15" s="77">
        <v>-3864.3330000000001</v>
      </c>
      <c r="O15" s="77">
        <v>-3618.61</v>
      </c>
      <c r="P15" s="77">
        <v>-2724.5210000000002</v>
      </c>
      <c r="Q15" s="77">
        <v>-2575.8119999999999</v>
      </c>
      <c r="R15" s="77">
        <v>-2593.7199999999998</v>
      </c>
      <c r="S15" s="77">
        <v>-2497.0309999999999</v>
      </c>
      <c r="T15" s="77">
        <v>-2423.7950000000001</v>
      </c>
      <c r="U15" s="77">
        <v>-2438.4169999999999</v>
      </c>
      <c r="V15" s="77">
        <v>-2453.346</v>
      </c>
      <c r="W15" s="77">
        <v>-2161.605</v>
      </c>
      <c r="X15" s="77">
        <v>-1441.8889999999999</v>
      </c>
      <c r="Y15" s="77">
        <v>-958.99</v>
      </c>
      <c r="Z15" s="77">
        <v>-828.20100000000002</v>
      </c>
      <c r="AA15" s="77">
        <v>-483.45</v>
      </c>
      <c r="AB15" s="77">
        <v>-398.28899999999999</v>
      </c>
      <c r="AC15" s="77">
        <v>-50224.341</v>
      </c>
      <c r="AD15" s="82"/>
    </row>
    <row r="16" spans="1:32" ht="13.25" customHeight="1" x14ac:dyDescent="0.15">
      <c r="A16" s="74"/>
      <c r="B16" s="75" t="s">
        <v>10</v>
      </c>
      <c r="C16" s="76"/>
      <c r="D16" s="77">
        <v>0</v>
      </c>
      <c r="E16" s="77">
        <v>-1258.837</v>
      </c>
      <c r="F16" s="77">
        <v>-2536.3310000000001</v>
      </c>
      <c r="G16" s="77">
        <v>-2561.0659999999998</v>
      </c>
      <c r="H16" s="77">
        <v>-3148.8040000000001</v>
      </c>
      <c r="I16" s="77">
        <v>-4133.5990000000002</v>
      </c>
      <c r="J16" s="77">
        <v>-4854.4369999999999</v>
      </c>
      <c r="K16" s="77">
        <v>-7803.223</v>
      </c>
      <c r="L16" s="77">
        <v>-7713.1469999999999</v>
      </c>
      <c r="M16" s="77">
        <v>-8176.393</v>
      </c>
      <c r="N16" s="77">
        <v>-8767.2669999999998</v>
      </c>
      <c r="O16" s="77">
        <v>-7754.9830000000002</v>
      </c>
      <c r="P16" s="77">
        <v>-6126.8360000000002</v>
      </c>
      <c r="Q16" s="77">
        <v>-5531.174</v>
      </c>
      <c r="R16" s="77">
        <v>-5537.8459999999995</v>
      </c>
      <c r="S16" s="77">
        <v>-5206.8829999999998</v>
      </c>
      <c r="T16" s="77">
        <v>-4971.24</v>
      </c>
      <c r="U16" s="77">
        <v>-4976.5320000000002</v>
      </c>
      <c r="V16" s="77">
        <v>-4981.8580000000002</v>
      </c>
      <c r="W16" s="77">
        <v>-4402.076</v>
      </c>
      <c r="X16" s="77">
        <v>-3312.1320000000001</v>
      </c>
      <c r="Y16" s="77">
        <v>-2265.529</v>
      </c>
      <c r="Z16" s="77">
        <v>-1855.077</v>
      </c>
      <c r="AA16" s="77">
        <v>-1195.48</v>
      </c>
      <c r="AB16" s="77">
        <v>-944.01099999999997</v>
      </c>
      <c r="AC16" s="77">
        <v>-110014.76100000003</v>
      </c>
      <c r="AD16" s="82"/>
    </row>
    <row r="17" spans="1:30" ht="13.25" customHeight="1" x14ac:dyDescent="0.15">
      <c r="A17" s="74"/>
      <c r="B17" s="75" t="s">
        <v>11</v>
      </c>
      <c r="C17" s="76"/>
      <c r="D17" s="77">
        <v>0</v>
      </c>
      <c r="E17" s="77">
        <v>-722.26400000000001</v>
      </c>
      <c r="F17" s="77">
        <v>-1476.8</v>
      </c>
      <c r="G17" s="77">
        <v>-1529.905</v>
      </c>
      <c r="H17" s="77">
        <v>-1847.039</v>
      </c>
      <c r="I17" s="77">
        <v>-2459.2730000000001</v>
      </c>
      <c r="J17" s="77">
        <v>-2837.7579999999998</v>
      </c>
      <c r="K17" s="77">
        <v>-3932.5740000000001</v>
      </c>
      <c r="L17" s="77">
        <v>-4052.8609999999999</v>
      </c>
      <c r="M17" s="77">
        <v>-4384.402</v>
      </c>
      <c r="N17" s="77">
        <v>-4581.1189999999997</v>
      </c>
      <c r="O17" s="77">
        <v>-4081.393</v>
      </c>
      <c r="P17" s="77">
        <v>-3058.4209999999998</v>
      </c>
      <c r="Q17" s="77">
        <v>-2833.31</v>
      </c>
      <c r="R17" s="77">
        <v>-2845.2420000000002</v>
      </c>
      <c r="S17" s="77">
        <v>-2712.2280000000001</v>
      </c>
      <c r="T17" s="77">
        <v>-2608.02</v>
      </c>
      <c r="U17" s="77">
        <v>-2617.4639999999999</v>
      </c>
      <c r="V17" s="77">
        <v>-2626.9659999999999</v>
      </c>
      <c r="W17" s="77">
        <v>-2378.13</v>
      </c>
      <c r="X17" s="77">
        <v>-1664.4</v>
      </c>
      <c r="Y17" s="77">
        <v>-1138.287</v>
      </c>
      <c r="Z17" s="77">
        <v>-906.98500000000001</v>
      </c>
      <c r="AA17" s="77">
        <v>-514.47</v>
      </c>
      <c r="AB17" s="77">
        <v>-406.41199999999998</v>
      </c>
      <c r="AC17" s="77">
        <v>-58215.722999999991</v>
      </c>
      <c r="AD17" s="82"/>
    </row>
    <row r="18" spans="1:30" ht="13.25" customHeight="1" x14ac:dyDescent="0.15">
      <c r="A18" s="74"/>
      <c r="B18" s="75" t="s">
        <v>12</v>
      </c>
      <c r="C18" s="76"/>
      <c r="D18" s="77">
        <v>0</v>
      </c>
      <c r="E18" s="77">
        <v>-1818.3921853320003</v>
      </c>
      <c r="F18" s="77">
        <v>-3876.0262253280007</v>
      </c>
      <c r="G18" s="77">
        <v>-5671.2099134160007</v>
      </c>
      <c r="H18" s="77">
        <v>-5989.0215566160014</v>
      </c>
      <c r="I18" s="77">
        <v>-6633.64482408</v>
      </c>
      <c r="J18" s="77">
        <v>-7111.3557763440012</v>
      </c>
      <c r="K18" s="77">
        <v>-7111.3557763440012</v>
      </c>
      <c r="L18" s="77">
        <v>-7111.3557763440012</v>
      </c>
      <c r="M18" s="77">
        <v>-7350.5976310080005</v>
      </c>
      <c r="N18" s="77">
        <v>-7350.5976310080005</v>
      </c>
      <c r="O18" s="77">
        <v>-6467.5453987440023</v>
      </c>
      <c r="P18" s="77">
        <v>-5472.5495434560016</v>
      </c>
      <c r="Q18" s="77">
        <v>-5233.3076887920006</v>
      </c>
      <c r="R18" s="77">
        <v>-5130.0259279920001</v>
      </c>
      <c r="S18" s="77">
        <v>-4429.6885015920016</v>
      </c>
      <c r="T18" s="77">
        <v>-4429.6885015920016</v>
      </c>
      <c r="U18" s="77">
        <v>-4429.6885015920016</v>
      </c>
      <c r="V18" s="77">
        <v>-4429.6885015920016</v>
      </c>
      <c r="W18" s="77">
        <v>-4429.6885015920016</v>
      </c>
      <c r="X18" s="77">
        <v>-3976.558889328001</v>
      </c>
      <c r="Y18" s="77">
        <v>-3664.7069669280004</v>
      </c>
      <c r="Z18" s="77">
        <v>-3171.9863474640001</v>
      </c>
      <c r="AA18" s="77">
        <v>-3104.8642394640001</v>
      </c>
      <c r="AB18" s="77">
        <v>-3104.8642394640001</v>
      </c>
      <c r="AC18" s="77">
        <v>-121498.40904541202</v>
      </c>
      <c r="AD18" s="82"/>
    </row>
    <row r="19" spans="1:30" ht="13.25" customHeight="1" x14ac:dyDescent="0.15">
      <c r="A19" s="74"/>
      <c r="B19" s="75" t="s">
        <v>13</v>
      </c>
      <c r="C19" s="76"/>
      <c r="D19" s="77">
        <v>0</v>
      </c>
      <c r="E19" s="77">
        <v>-6133.4360810059407</v>
      </c>
      <c r="F19" s="77">
        <v>-658.80858675984007</v>
      </c>
      <c r="G19" s="77">
        <v>-732.49484740247999</v>
      </c>
      <c r="H19" s="77">
        <v>-813.37969669848007</v>
      </c>
      <c r="I19" s="77">
        <v>-1063.8996547224001</v>
      </c>
      <c r="J19" s="77">
        <v>-1278.4211332903201</v>
      </c>
      <c r="K19" s="77">
        <v>-1544.95232329032</v>
      </c>
      <c r="L19" s="77">
        <v>-1562.2831432903199</v>
      </c>
      <c r="M19" s="77">
        <v>-1742.2111389302399</v>
      </c>
      <c r="N19" s="77">
        <v>-1793.59261893024</v>
      </c>
      <c r="O19" s="77">
        <v>-1546.72879196232</v>
      </c>
      <c r="P19" s="77">
        <v>-1327.1532763036801</v>
      </c>
      <c r="Q19" s="77">
        <v>-1137.7697906637602</v>
      </c>
      <c r="R19" s="77">
        <v>-1136.4722378397601</v>
      </c>
      <c r="S19" s="77">
        <v>-1082.9556450477601</v>
      </c>
      <c r="T19" s="77">
        <v>-1061.4547350477599</v>
      </c>
      <c r="U19" s="77">
        <v>-1062.89461504776</v>
      </c>
      <c r="V19" s="77">
        <v>-1064.3446650477601</v>
      </c>
      <c r="W19" s="77">
        <v>-998.35648504776009</v>
      </c>
      <c r="X19" s="77">
        <v>-712.44815667984005</v>
      </c>
      <c r="Y19" s="77">
        <v>-599.84045900783997</v>
      </c>
      <c r="Z19" s="77">
        <v>-419.51218042391997</v>
      </c>
      <c r="AA19" s="77">
        <v>-347.21796718392</v>
      </c>
      <c r="AB19" s="77">
        <v>-321.88821718391995</v>
      </c>
      <c r="AC19" s="77">
        <v>-30142.516446808339</v>
      </c>
      <c r="AD19" s="82"/>
    </row>
    <row r="20" spans="1:30" ht="13.25" customHeight="1" x14ac:dyDescent="0.15">
      <c r="A20" s="74"/>
      <c r="B20" s="75" t="s">
        <v>14</v>
      </c>
      <c r="C20" s="76"/>
      <c r="D20" s="77">
        <v>0</v>
      </c>
      <c r="E20" s="77">
        <v>-855.64919533140994</v>
      </c>
      <c r="F20" s="77">
        <v>-740.54997464510029</v>
      </c>
      <c r="G20" s="77">
        <v>-770.02361377311684</v>
      </c>
      <c r="H20" s="77">
        <v>-770.74362814786741</v>
      </c>
      <c r="I20" s="77">
        <v>-772.24719620937947</v>
      </c>
      <c r="J20" s="77">
        <v>-773.42646431813364</v>
      </c>
      <c r="K20" s="77">
        <v>-776.71583433669502</v>
      </c>
      <c r="L20" s="77">
        <v>-777.81258449366908</v>
      </c>
      <c r="M20" s="77">
        <v>-778.64617722291496</v>
      </c>
      <c r="N20" s="77">
        <v>-779.80807678913027</v>
      </c>
      <c r="O20" s="77">
        <v>-751.72015224979509</v>
      </c>
      <c r="P20" s="77">
        <v>-748.13912423450483</v>
      </c>
      <c r="Q20" s="77">
        <v>-746.29325586086611</v>
      </c>
      <c r="R20" s="77">
        <v>-746.35395815971572</v>
      </c>
      <c r="S20" s="77">
        <v>-746.31738270124288</v>
      </c>
      <c r="T20" s="77">
        <v>-745.61374229469538</v>
      </c>
      <c r="U20" s="77">
        <v>-745.66138455019848</v>
      </c>
      <c r="V20" s="77">
        <v>-744.87204977394197</v>
      </c>
      <c r="W20" s="77">
        <v>-744.69948111129793</v>
      </c>
      <c r="X20" s="77">
        <v>-742.770316237727</v>
      </c>
      <c r="Y20" s="77">
        <v>-740.25478639678397</v>
      </c>
      <c r="Z20" s="77">
        <v>-739.22137174340423</v>
      </c>
      <c r="AA20" s="77">
        <v>-737.73218847994747</v>
      </c>
      <c r="AB20" s="77">
        <v>-736.79948145994365</v>
      </c>
      <c r="AC20" s="77">
        <v>-18212.071420521483</v>
      </c>
      <c r="AD20" s="82"/>
    </row>
    <row r="21" spans="1:30" ht="13.25" customHeight="1" x14ac:dyDescent="0.15">
      <c r="A21" s="74"/>
      <c r="B21" s="75" t="s">
        <v>27</v>
      </c>
      <c r="C21" s="76"/>
      <c r="D21" s="77">
        <v>0</v>
      </c>
      <c r="E21" s="77">
        <v>-8897.9320000000007</v>
      </c>
      <c r="F21" s="77">
        <v>-36469.389000000003</v>
      </c>
      <c r="G21" s="77">
        <v>-69910.383000000002</v>
      </c>
      <c r="H21" s="77">
        <v>-103656.633</v>
      </c>
      <c r="I21" s="77">
        <v>-156193.61300000001</v>
      </c>
      <c r="J21" s="77">
        <v>-204126.85800000001</v>
      </c>
      <c r="K21" s="77">
        <v>-117804.29700000001</v>
      </c>
      <c r="L21" s="77">
        <v>-47695.019</v>
      </c>
      <c r="M21" s="77">
        <v>-80437.815000000002</v>
      </c>
      <c r="N21" s="77">
        <v>-46242.451999999997</v>
      </c>
      <c r="O21" s="77">
        <v>-11817.062</v>
      </c>
      <c r="P21" s="77">
        <v>-10074.17</v>
      </c>
      <c r="Q21" s="77">
        <v>-6650.4970000000003</v>
      </c>
      <c r="R21" s="77">
        <v>-6563.6229999999996</v>
      </c>
      <c r="S21" s="77">
        <v>-5016.1319999999996</v>
      </c>
      <c r="T21" s="77">
        <v>-4575.2579999999998</v>
      </c>
      <c r="U21" s="77">
        <v>-3540.0720000000001</v>
      </c>
      <c r="V21" s="77">
        <v>-3534.7429999999999</v>
      </c>
      <c r="W21" s="77">
        <v>-4239.8370000000004</v>
      </c>
      <c r="X21" s="77">
        <v>-2205.1930000000002</v>
      </c>
      <c r="Y21" s="77">
        <v>-1489.788</v>
      </c>
      <c r="Z21" s="77">
        <v>-1231.8019999999999</v>
      </c>
      <c r="AA21" s="77">
        <v>-709.30700000000002</v>
      </c>
      <c r="AB21" s="77">
        <v>-554.005</v>
      </c>
      <c r="AC21" s="77">
        <v>-933635.88000000024</v>
      </c>
      <c r="AD21" s="82"/>
    </row>
    <row r="22" spans="1:30" s="1" customFormat="1" x14ac:dyDescent="0.15">
      <c r="A22" s="112" t="s">
        <v>20</v>
      </c>
      <c r="B22" s="110" t="s">
        <v>28</v>
      </c>
      <c r="C22" s="110"/>
      <c r="D22" s="111">
        <v>0</v>
      </c>
      <c r="E22" s="111">
        <v>-4614.0470083012515</v>
      </c>
      <c r="F22" s="111">
        <v>3478.4536791094288</v>
      </c>
      <c r="G22" s="111">
        <v>1163.782643396873</v>
      </c>
      <c r="H22" s="111">
        <v>281.92701998019766</v>
      </c>
      <c r="I22" s="111">
        <v>229.36131278457469</v>
      </c>
      <c r="J22" s="111">
        <v>392.69382647995371</v>
      </c>
      <c r="K22" s="111">
        <v>4223.3801317114849</v>
      </c>
      <c r="L22" s="111">
        <v>8682.5057959262922</v>
      </c>
      <c r="M22" s="111">
        <v>9105.707920470566</v>
      </c>
      <c r="N22" s="111">
        <v>11994.621780748595</v>
      </c>
      <c r="O22" s="111">
        <v>14978.57721732853</v>
      </c>
      <c r="P22" s="111">
        <v>10217.759340791556</v>
      </c>
      <c r="Q22" s="111">
        <v>6161.4355098736778</v>
      </c>
      <c r="R22" s="111">
        <v>6416.5683961895775</v>
      </c>
      <c r="S22" s="111">
        <v>8115.6536538941582</v>
      </c>
      <c r="T22" s="111">
        <v>6459.163755605412</v>
      </c>
      <c r="U22" s="111">
        <v>6592.9632165054209</v>
      </c>
      <c r="V22" s="111">
        <v>6710.2052340140726</v>
      </c>
      <c r="W22" s="111">
        <v>8286.1410225784748</v>
      </c>
      <c r="X22" s="111">
        <v>7074.9413698480312</v>
      </c>
      <c r="Y22" s="111">
        <v>2338.9120129753919</v>
      </c>
      <c r="Z22" s="111">
        <v>679.3818117724295</v>
      </c>
      <c r="AA22" s="111">
        <v>-1956.0011243851795</v>
      </c>
      <c r="AB22" s="111">
        <v>-1972.8127055254536</v>
      </c>
      <c r="AC22" s="111">
        <v>115041.27581377284</v>
      </c>
      <c r="AD22" s="82"/>
    </row>
    <row r="23" spans="1:30" s="82" customFormat="1" ht="13.25" customHeight="1" x14ac:dyDescent="0.15">
      <c r="A23" s="74" t="s">
        <v>22</v>
      </c>
      <c r="B23" s="90" t="s">
        <v>29</v>
      </c>
      <c r="C23" s="88"/>
      <c r="D23" s="91">
        <v>0</v>
      </c>
      <c r="E23" s="91">
        <v>0</v>
      </c>
      <c r="F23" s="91">
        <v>0</v>
      </c>
      <c r="G23" s="91">
        <v>0</v>
      </c>
      <c r="H23" s="91">
        <v>0</v>
      </c>
      <c r="I23" s="91">
        <v>0</v>
      </c>
      <c r="J23" s="91">
        <v>0</v>
      </c>
      <c r="K23" s="91">
        <v>0</v>
      </c>
      <c r="L23" s="91">
        <v>0</v>
      </c>
      <c r="M23" s="91">
        <v>0</v>
      </c>
      <c r="N23" s="91">
        <v>0</v>
      </c>
      <c r="O23" s="91">
        <v>0</v>
      </c>
      <c r="P23" s="91">
        <v>0</v>
      </c>
      <c r="Q23" s="91">
        <v>0</v>
      </c>
      <c r="R23" s="91">
        <v>0</v>
      </c>
      <c r="S23" s="91">
        <v>0</v>
      </c>
      <c r="T23" s="91">
        <v>0</v>
      </c>
      <c r="U23" s="91">
        <v>0</v>
      </c>
      <c r="V23" s="91">
        <v>0</v>
      </c>
      <c r="W23" s="91">
        <v>0</v>
      </c>
      <c r="X23" s="91">
        <v>0</v>
      </c>
      <c r="Y23" s="91">
        <v>0</v>
      </c>
      <c r="Z23" s="91">
        <v>0</v>
      </c>
      <c r="AA23" s="91">
        <v>0</v>
      </c>
      <c r="AB23" s="91">
        <v>0</v>
      </c>
      <c r="AC23" s="77">
        <v>0</v>
      </c>
    </row>
    <row r="24" spans="1:30" s="82" customFormat="1" ht="13.25" customHeight="1" x14ac:dyDescent="0.15">
      <c r="A24" s="74" t="s">
        <v>22</v>
      </c>
      <c r="B24" s="90" t="s">
        <v>30</v>
      </c>
      <c r="C24" s="88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>
        <v>0</v>
      </c>
    </row>
    <row r="25" spans="1:30" s="96" customFormat="1" x14ac:dyDescent="0.15">
      <c r="A25" s="74" t="s">
        <v>20</v>
      </c>
      <c r="B25" s="92" t="s">
        <v>31</v>
      </c>
      <c r="C25" s="93"/>
      <c r="D25" s="94">
        <v>0</v>
      </c>
      <c r="E25" s="95">
        <v>-4614.0470083012515</v>
      </c>
      <c r="F25" s="95">
        <v>3478.4536791094288</v>
      </c>
      <c r="G25" s="95">
        <v>1163.782643396873</v>
      </c>
      <c r="H25" s="95">
        <v>281.92701998019766</v>
      </c>
      <c r="I25" s="95">
        <v>229.36131278457469</v>
      </c>
      <c r="J25" s="95">
        <v>392.69382647995371</v>
      </c>
      <c r="K25" s="95">
        <v>4223.3801317114849</v>
      </c>
      <c r="L25" s="95">
        <v>8682.5057959262922</v>
      </c>
      <c r="M25" s="95">
        <v>9105.707920470566</v>
      </c>
      <c r="N25" s="95">
        <v>11994.621780748595</v>
      </c>
      <c r="O25" s="95">
        <v>14978.57721732853</v>
      </c>
      <c r="P25" s="95">
        <v>10217.759340791556</v>
      </c>
      <c r="Q25" s="95">
        <v>6161.4355098736778</v>
      </c>
      <c r="R25" s="95">
        <v>6416.5683961895775</v>
      </c>
      <c r="S25" s="95">
        <v>8115.6536538941582</v>
      </c>
      <c r="T25" s="95">
        <v>6459.163755605412</v>
      </c>
      <c r="U25" s="95">
        <v>6592.9632165054209</v>
      </c>
      <c r="V25" s="95">
        <v>6710.2052340140726</v>
      </c>
      <c r="W25" s="95">
        <v>8286.1410225784748</v>
      </c>
      <c r="X25" s="95">
        <v>7074.9413698480312</v>
      </c>
      <c r="Y25" s="95">
        <v>2338.9120129753919</v>
      </c>
      <c r="Z25" s="95">
        <v>679.3818117724295</v>
      </c>
      <c r="AA25" s="95">
        <v>-1956.0011243851795</v>
      </c>
      <c r="AB25" s="95">
        <v>-1972.8127055254536</v>
      </c>
      <c r="AC25" s="89">
        <v>115041.27581377284</v>
      </c>
      <c r="AD25" s="82"/>
    </row>
    <row r="26" spans="1:30" s="96" customFormat="1" x14ac:dyDescent="0.15">
      <c r="A26" s="97"/>
      <c r="B26" s="98" t="s">
        <v>32</v>
      </c>
      <c r="C26" s="93"/>
      <c r="D26" s="99">
        <v>0</v>
      </c>
      <c r="E26" s="99">
        <v>-4614.0470083012515</v>
      </c>
      <c r="F26" s="99">
        <v>0</v>
      </c>
      <c r="G26" s="99">
        <v>0</v>
      </c>
      <c r="H26" s="99">
        <v>0</v>
      </c>
      <c r="I26" s="99">
        <v>0</v>
      </c>
      <c r="J26" s="99">
        <v>0</v>
      </c>
      <c r="K26" s="99">
        <v>0</v>
      </c>
      <c r="L26" s="99">
        <v>0</v>
      </c>
      <c r="M26" s="99">
        <v>0</v>
      </c>
      <c r="N26" s="99">
        <v>0</v>
      </c>
      <c r="O26" s="99">
        <v>0</v>
      </c>
      <c r="P26" s="99">
        <v>0</v>
      </c>
      <c r="Q26" s="99">
        <v>0</v>
      </c>
      <c r="R26" s="99">
        <v>0</v>
      </c>
      <c r="S26" s="99">
        <v>0</v>
      </c>
      <c r="T26" s="99">
        <v>0</v>
      </c>
      <c r="U26" s="99">
        <v>0</v>
      </c>
      <c r="V26" s="99">
        <v>0</v>
      </c>
      <c r="W26" s="99">
        <v>0</v>
      </c>
      <c r="X26" s="99">
        <v>0</v>
      </c>
      <c r="Y26" s="99">
        <v>0</v>
      </c>
      <c r="Z26" s="99">
        <v>0</v>
      </c>
      <c r="AA26" s="99">
        <v>-1956.0011243851795</v>
      </c>
      <c r="AB26" s="99">
        <v>-1972.8127055254536</v>
      </c>
      <c r="AC26" s="77">
        <v>-8542.8608382118837</v>
      </c>
      <c r="AD26" s="82"/>
    </row>
    <row r="27" spans="1:30" s="96" customFormat="1" x14ac:dyDescent="0.15">
      <c r="A27" s="97"/>
      <c r="B27" s="98" t="s">
        <v>33</v>
      </c>
      <c r="C27" s="93"/>
      <c r="D27" s="99">
        <v>0</v>
      </c>
      <c r="E27" s="99">
        <v>0</v>
      </c>
      <c r="F27" s="99">
        <v>-4614.0470083012515</v>
      </c>
      <c r="G27" s="99">
        <v>-3570.510904568423</v>
      </c>
      <c r="H27" s="99">
        <v>-3221.3761115493608</v>
      </c>
      <c r="I27" s="99">
        <v>-3136.7980055553016</v>
      </c>
      <c r="J27" s="99">
        <v>-3067.9896117199291</v>
      </c>
      <c r="K27" s="99">
        <v>-2950.181463775943</v>
      </c>
      <c r="L27" s="99">
        <v>-1683.1674242624977</v>
      </c>
      <c r="M27" s="99">
        <v>0</v>
      </c>
      <c r="N27" s="99">
        <v>0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99">
        <v>0</v>
      </c>
      <c r="U27" s="99">
        <v>0</v>
      </c>
      <c r="V27" s="99">
        <v>0</v>
      </c>
      <c r="W27" s="99">
        <v>0</v>
      </c>
      <c r="X27" s="99">
        <v>0</v>
      </c>
      <c r="Y27" s="99">
        <v>0</v>
      </c>
      <c r="Z27" s="99">
        <v>0</v>
      </c>
      <c r="AA27" s="99">
        <v>0</v>
      </c>
      <c r="AB27" s="99">
        <v>0</v>
      </c>
      <c r="AC27" s="77">
        <v>-22244.070529732704</v>
      </c>
      <c r="AD27" s="82"/>
    </row>
    <row r="28" spans="1:30" s="96" customFormat="1" x14ac:dyDescent="0.15">
      <c r="A28" s="97"/>
      <c r="B28" s="98" t="s">
        <v>34</v>
      </c>
      <c r="C28" s="100">
        <v>0.3</v>
      </c>
      <c r="D28" s="99">
        <v>0</v>
      </c>
      <c r="E28" s="99">
        <v>0</v>
      </c>
      <c r="F28" s="99">
        <v>1043.5361037328287</v>
      </c>
      <c r="G28" s="99">
        <v>349.13479301906187</v>
      </c>
      <c r="H28" s="99">
        <v>84.5781059940593</v>
      </c>
      <c r="I28" s="99">
        <v>68.808393835372399</v>
      </c>
      <c r="J28" s="99">
        <v>117.80814794398611</v>
      </c>
      <c r="K28" s="99">
        <v>1267.0140395134454</v>
      </c>
      <c r="L28" s="99">
        <v>1683.1674242624977</v>
      </c>
      <c r="M28" s="99">
        <v>0</v>
      </c>
      <c r="N28" s="99">
        <v>0</v>
      </c>
      <c r="O28" s="99">
        <v>0</v>
      </c>
      <c r="P28" s="99">
        <v>0</v>
      </c>
      <c r="Q28" s="99">
        <v>0</v>
      </c>
      <c r="R28" s="99">
        <v>0</v>
      </c>
      <c r="S28" s="99">
        <v>0</v>
      </c>
      <c r="T28" s="99">
        <v>0</v>
      </c>
      <c r="U28" s="99">
        <v>0</v>
      </c>
      <c r="V28" s="99">
        <v>0</v>
      </c>
      <c r="W28" s="99">
        <v>0</v>
      </c>
      <c r="X28" s="99">
        <v>0</v>
      </c>
      <c r="Y28" s="99">
        <v>0</v>
      </c>
      <c r="Z28" s="99">
        <v>0</v>
      </c>
      <c r="AA28" s="99">
        <v>0</v>
      </c>
      <c r="AB28" s="99">
        <v>0</v>
      </c>
      <c r="AC28" s="77">
        <v>4614.0470083012515</v>
      </c>
    </row>
    <row r="29" spans="1:30" s="96" customFormat="1" x14ac:dyDescent="0.15">
      <c r="A29" s="97"/>
      <c r="B29" s="92" t="s">
        <v>35</v>
      </c>
      <c r="C29" s="93"/>
      <c r="D29" s="95">
        <v>0</v>
      </c>
      <c r="E29" s="95">
        <v>-4614.0470083012515</v>
      </c>
      <c r="F29" s="95">
        <v>2434.9175753766003</v>
      </c>
      <c r="G29" s="95">
        <v>814.64785037781121</v>
      </c>
      <c r="H29" s="95">
        <v>197.34891398613837</v>
      </c>
      <c r="I29" s="95">
        <v>160.55291894920231</v>
      </c>
      <c r="J29" s="95">
        <v>274.8856785359676</v>
      </c>
      <c r="K29" s="95">
        <v>2956.3660921980395</v>
      </c>
      <c r="L29" s="95">
        <v>6999.3383716637945</v>
      </c>
      <c r="M29" s="95">
        <v>9105.707920470566</v>
      </c>
      <c r="N29" s="95">
        <v>11994.621780748595</v>
      </c>
      <c r="O29" s="95">
        <v>14978.57721732853</v>
      </c>
      <c r="P29" s="95">
        <v>10217.759340791556</v>
      </c>
      <c r="Q29" s="95">
        <v>6161.4355098736778</v>
      </c>
      <c r="R29" s="95">
        <v>6416.5683961895775</v>
      </c>
      <c r="S29" s="95">
        <v>8115.6536538941582</v>
      </c>
      <c r="T29" s="95">
        <v>6459.163755605412</v>
      </c>
      <c r="U29" s="95">
        <v>6592.9632165054209</v>
      </c>
      <c r="V29" s="95">
        <v>6710.2052340140726</v>
      </c>
      <c r="W29" s="95">
        <v>8286.1410225784748</v>
      </c>
      <c r="X29" s="95">
        <v>7074.9413698480312</v>
      </c>
      <c r="Y29" s="95">
        <v>2338.9120129753919</v>
      </c>
      <c r="Z29" s="95">
        <v>679.3818117724295</v>
      </c>
      <c r="AA29" s="95">
        <v>-1956.0011243851795</v>
      </c>
      <c r="AB29" s="95">
        <v>-1972.8127055254536</v>
      </c>
      <c r="AC29" s="77">
        <v>110427.22880547156</v>
      </c>
    </row>
    <row r="30" spans="1:30" s="82" customFormat="1" ht="13.25" customHeight="1" x14ac:dyDescent="0.15">
      <c r="A30" s="74"/>
      <c r="B30" s="79" t="s">
        <v>36</v>
      </c>
      <c r="C30" s="87"/>
      <c r="D30" s="101">
        <v>0</v>
      </c>
      <c r="E30" s="101">
        <v>-4614.0470083012515</v>
      </c>
      <c r="F30" s="101">
        <v>2434.9175753766003</v>
      </c>
      <c r="G30" s="101">
        <v>814.64785037781121</v>
      </c>
      <c r="H30" s="101">
        <v>197.34891398613837</v>
      </c>
      <c r="I30" s="101">
        <v>160.55291894920231</v>
      </c>
      <c r="J30" s="101">
        <v>274.8856785359676</v>
      </c>
      <c r="K30" s="101">
        <v>2956.3660921980395</v>
      </c>
      <c r="L30" s="101">
        <v>6999.3383716637945</v>
      </c>
      <c r="M30" s="101">
        <v>9105.707920470566</v>
      </c>
      <c r="N30" s="101">
        <v>11994.621780748595</v>
      </c>
      <c r="O30" s="101">
        <v>14978.57721732853</v>
      </c>
      <c r="P30" s="101">
        <v>10217.759340791556</v>
      </c>
      <c r="Q30" s="101">
        <v>6161.4355098736778</v>
      </c>
      <c r="R30" s="101">
        <v>6416.5683961895775</v>
      </c>
      <c r="S30" s="101">
        <v>8115.6536538941582</v>
      </c>
      <c r="T30" s="101">
        <v>6459.163755605412</v>
      </c>
      <c r="U30" s="101">
        <v>6592.9632165054209</v>
      </c>
      <c r="V30" s="101">
        <v>6710.2052340140726</v>
      </c>
      <c r="W30" s="101">
        <v>8286.1410225784748</v>
      </c>
      <c r="X30" s="101">
        <v>7074.9413698480312</v>
      </c>
      <c r="Y30" s="101">
        <v>2338.9120129753919</v>
      </c>
      <c r="Z30" s="101">
        <v>679.3818117724295</v>
      </c>
      <c r="AA30" s="101">
        <v>-1956.0011243851795</v>
      </c>
      <c r="AB30" s="101">
        <v>-1972.8127055254536</v>
      </c>
      <c r="AC30" s="80">
        <v>110427.22880547156</v>
      </c>
    </row>
    <row r="31" spans="1:30" s="1" customFormat="1" x14ac:dyDescent="0.15">
      <c r="A31" s="19" t="s">
        <v>22</v>
      </c>
      <c r="B31" s="4" t="s">
        <v>37</v>
      </c>
      <c r="C31" s="4"/>
      <c r="D31" s="5">
        <v>0</v>
      </c>
      <c r="E31" s="5">
        <v>0</v>
      </c>
      <c r="F31" s="5">
        <v>-803.87197562804408</v>
      </c>
      <c r="G31" s="5">
        <v>-252.9802691284558</v>
      </c>
      <c r="H31" s="5">
        <v>-47.363739356673207</v>
      </c>
      <c r="I31" s="5">
        <v>-38.532700547808552</v>
      </c>
      <c r="J31" s="5">
        <v>-69.461130702228985</v>
      </c>
      <c r="K31" s="5">
        <v>-981.16447134733335</v>
      </c>
      <c r="L31" s="5">
        <v>-2355.7750463656903</v>
      </c>
      <c r="M31" s="5">
        <v>-3071.9406929599922</v>
      </c>
      <c r="N31" s="5">
        <v>-4054.1714054545228</v>
      </c>
      <c r="O31" s="5">
        <v>-5068.7162538917</v>
      </c>
      <c r="P31" s="5">
        <v>-3450.0381758691287</v>
      </c>
      <c r="Q31" s="5">
        <v>-2070.8880733570504</v>
      </c>
      <c r="R31" s="5">
        <v>-2157.6332547044562</v>
      </c>
      <c r="S31" s="5">
        <v>-2735.322242324014</v>
      </c>
      <c r="T31" s="5">
        <v>-2172.1156769058398</v>
      </c>
      <c r="U31" s="5">
        <v>-2217.607493611843</v>
      </c>
      <c r="V31" s="5">
        <v>-2257.4697795647844</v>
      </c>
      <c r="W31" s="5">
        <v>-2793.2879476766811</v>
      </c>
      <c r="X31" s="5">
        <v>-2381.4800657483306</v>
      </c>
      <c r="Y31" s="5">
        <v>-771.23008441163324</v>
      </c>
      <c r="Z31" s="5">
        <v>-206.98981600262601</v>
      </c>
      <c r="AA31" s="5">
        <v>0</v>
      </c>
      <c r="AB31" s="5">
        <v>0</v>
      </c>
      <c r="AC31" s="5">
        <v>-39958.040295558836</v>
      </c>
      <c r="AD31" s="82"/>
    </row>
    <row r="32" spans="1:30" s="96" customFormat="1" x14ac:dyDescent="0.15">
      <c r="A32" s="97"/>
      <c r="B32" s="98" t="s">
        <v>0</v>
      </c>
      <c r="C32" s="93"/>
      <c r="D32" s="99">
        <v>0</v>
      </c>
      <c r="E32" s="99">
        <v>0</v>
      </c>
      <c r="F32" s="99">
        <v>-219.14258178389403</v>
      </c>
      <c r="G32" s="99">
        <v>-73.318306534003</v>
      </c>
      <c r="H32" s="99">
        <v>-17.761402258752451</v>
      </c>
      <c r="I32" s="99">
        <v>-14.449762705428206</v>
      </c>
      <c r="J32" s="99">
        <v>-24.739711068237082</v>
      </c>
      <c r="K32" s="99">
        <v>-266.07294829782353</v>
      </c>
      <c r="L32" s="99">
        <v>-629.94045344974154</v>
      </c>
      <c r="M32" s="99">
        <v>-819.51371284235086</v>
      </c>
      <c r="N32" s="99">
        <v>-1079.5159602673737</v>
      </c>
      <c r="O32" s="99">
        <v>-1348.0719495595677</v>
      </c>
      <c r="P32" s="99">
        <v>-919.59834067123995</v>
      </c>
      <c r="Q32" s="99">
        <v>-554.52919588863097</v>
      </c>
      <c r="R32" s="99">
        <v>-577.491155657062</v>
      </c>
      <c r="S32" s="99">
        <v>-730.40882885047426</v>
      </c>
      <c r="T32" s="99">
        <v>-581.32473800448702</v>
      </c>
      <c r="U32" s="99">
        <v>-593.36668948548788</v>
      </c>
      <c r="V32" s="99">
        <v>-603.91847106126647</v>
      </c>
      <c r="W32" s="99">
        <v>-745.75269203206267</v>
      </c>
      <c r="X32" s="99">
        <v>-636.74472328632282</v>
      </c>
      <c r="Y32" s="99">
        <v>-210.50208116778526</v>
      </c>
      <c r="Z32" s="99">
        <v>-61.144363059518653</v>
      </c>
      <c r="AA32" s="99">
        <v>0</v>
      </c>
      <c r="AB32" s="99">
        <v>0</v>
      </c>
      <c r="AC32" s="77">
        <v>-10707.308067931512</v>
      </c>
    </row>
    <row r="33" spans="1:30" s="96" customFormat="1" x14ac:dyDescent="0.15">
      <c r="A33" s="97"/>
      <c r="B33" s="102" t="s">
        <v>38</v>
      </c>
      <c r="C33" s="103"/>
      <c r="D33" s="104">
        <v>0</v>
      </c>
      <c r="E33" s="104">
        <v>0</v>
      </c>
      <c r="F33" s="104">
        <v>-584.72939384415008</v>
      </c>
      <c r="G33" s="104">
        <v>-179.6619625944528</v>
      </c>
      <c r="H33" s="104">
        <v>-29.602337097920753</v>
      </c>
      <c r="I33" s="104">
        <v>-24.082937842380346</v>
      </c>
      <c r="J33" s="104">
        <v>-44.7214196339919</v>
      </c>
      <c r="K33" s="104">
        <v>-715.09152304950987</v>
      </c>
      <c r="L33" s="104">
        <v>-1725.8345929159486</v>
      </c>
      <c r="M33" s="104">
        <v>-2252.4269801176415</v>
      </c>
      <c r="N33" s="104">
        <v>-2974.6554451871489</v>
      </c>
      <c r="O33" s="104">
        <v>-3720.6443043321324</v>
      </c>
      <c r="P33" s="104">
        <v>-2530.4398351978889</v>
      </c>
      <c r="Q33" s="104">
        <v>-1516.3588774684195</v>
      </c>
      <c r="R33" s="104">
        <v>-1580.1420990473944</v>
      </c>
      <c r="S33" s="104">
        <v>-2004.9134134735395</v>
      </c>
      <c r="T33" s="104">
        <v>-1590.790938901353</v>
      </c>
      <c r="U33" s="104">
        <v>-1624.2408041263552</v>
      </c>
      <c r="V33" s="104">
        <v>-1653.5513085035182</v>
      </c>
      <c r="W33" s="104">
        <v>-2047.5352556446187</v>
      </c>
      <c r="X33" s="104">
        <v>-1744.7353424620078</v>
      </c>
      <c r="Y33" s="104">
        <v>-560.72800324384798</v>
      </c>
      <c r="Z33" s="104">
        <v>-145.84545294310738</v>
      </c>
      <c r="AA33" s="104">
        <v>0</v>
      </c>
      <c r="AB33" s="104">
        <v>0</v>
      </c>
      <c r="AC33" s="105">
        <v>-29250.73222762733</v>
      </c>
    </row>
    <row r="34" spans="1:30" s="120" customFormat="1" ht="13.25" hidden="1" customHeight="1" x14ac:dyDescent="0.15">
      <c r="A34" s="115"/>
      <c r="B34" s="116"/>
      <c r="C34" s="117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118"/>
      <c r="AB34" s="118"/>
      <c r="AC34" s="119"/>
    </row>
    <row r="35" spans="1:30" s="82" customFormat="1" ht="6" customHeight="1" x14ac:dyDescent="0.15">
      <c r="A35" s="74"/>
      <c r="B35" s="106"/>
      <c r="C35" s="88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</row>
    <row r="36" spans="1:30" s="1" customFormat="1" x14ac:dyDescent="0.15">
      <c r="A36" s="112" t="s">
        <v>20</v>
      </c>
      <c r="B36" s="4" t="s">
        <v>39</v>
      </c>
      <c r="C36" s="4"/>
      <c r="D36" s="5">
        <v>0</v>
      </c>
      <c r="E36" s="5">
        <v>-4614.0470083012515</v>
      </c>
      <c r="F36" s="5">
        <v>2674.5817034813845</v>
      </c>
      <c r="G36" s="5">
        <v>910.80237426841722</v>
      </c>
      <c r="H36" s="5">
        <v>234.56328062352446</v>
      </c>
      <c r="I36" s="5">
        <v>190.82861223676613</v>
      </c>
      <c r="J36" s="5">
        <v>323.23269577772476</v>
      </c>
      <c r="K36" s="5">
        <v>3242.2156603641515</v>
      </c>
      <c r="L36" s="5">
        <v>6326.7307495606019</v>
      </c>
      <c r="M36" s="5">
        <v>6033.7672275105742</v>
      </c>
      <c r="N36" s="5">
        <v>7940.4503752940727</v>
      </c>
      <c r="O36" s="5">
        <v>9909.8609634368295</v>
      </c>
      <c r="P36" s="5">
        <v>6767.7211649224264</v>
      </c>
      <c r="Q36" s="5">
        <v>4090.5474365166274</v>
      </c>
      <c r="R36" s="5">
        <v>4258.9351414851208</v>
      </c>
      <c r="S36" s="5">
        <v>5380.3314115701442</v>
      </c>
      <c r="T36" s="5">
        <v>4287.0480786995722</v>
      </c>
      <c r="U36" s="5">
        <v>4375.3557228935779</v>
      </c>
      <c r="V36" s="5">
        <v>4452.7354544492882</v>
      </c>
      <c r="W36" s="5">
        <v>5492.8530749017937</v>
      </c>
      <c r="X36" s="5">
        <v>4693.461304099701</v>
      </c>
      <c r="Y36" s="5">
        <v>1567.6819285637587</v>
      </c>
      <c r="Z36" s="5">
        <v>472.39199576980349</v>
      </c>
      <c r="AA36" s="5">
        <v>-1956.0011243851795</v>
      </c>
      <c r="AB36" s="5">
        <v>-1972.8127055254536</v>
      </c>
      <c r="AC36" s="5">
        <v>75083.235518213987</v>
      </c>
      <c r="AD36" s="82"/>
    </row>
    <row r="37" spans="1:30" s="120" customFormat="1" ht="13.25" customHeight="1" x14ac:dyDescent="0.15">
      <c r="A37" s="115"/>
      <c r="B37" s="116"/>
      <c r="C37" s="117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9"/>
    </row>
    <row r="38" spans="1:30" s="1" customFormat="1" x14ac:dyDescent="0.15">
      <c r="B38" s="23"/>
      <c r="C38" s="23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82"/>
    </row>
    <row r="39" spans="1:30" s="1" customFormat="1" x14ac:dyDescent="0.15">
      <c r="B39" s="151" t="s">
        <v>41</v>
      </c>
      <c r="C39" s="136"/>
      <c r="D39" s="136"/>
      <c r="E39" s="137">
        <v>0</v>
      </c>
      <c r="F39" s="137">
        <v>130.92075170499447</v>
      </c>
      <c r="G39" s="137">
        <v>14.138071622365608</v>
      </c>
      <c r="H39" s="137">
        <v>79.379826142537638</v>
      </c>
      <c r="I39" s="137">
        <v>73.816019467058297</v>
      </c>
      <c r="J39" s="137">
        <v>6.0062094681907015</v>
      </c>
      <c r="K39" s="137">
        <v>0</v>
      </c>
      <c r="L39" s="137">
        <v>126.28321070307511</v>
      </c>
      <c r="M39" s="137">
        <v>238.86737356605113</v>
      </c>
      <c r="N39" s="137">
        <v>366.50588590900236</v>
      </c>
      <c r="O39" s="137">
        <v>538.02450511330289</v>
      </c>
      <c r="P39" s="137">
        <v>398.61077989784792</v>
      </c>
      <c r="Q39" s="137">
        <v>267.2675268454712</v>
      </c>
      <c r="R39" s="137">
        <v>282.81062240308802</v>
      </c>
      <c r="S39" s="137">
        <v>348.65393446494477</v>
      </c>
      <c r="T39" s="137">
        <v>306.49264107508043</v>
      </c>
      <c r="U39" s="137">
        <v>321.31665663969261</v>
      </c>
      <c r="V39" s="137">
        <v>338.4445571999986</v>
      </c>
      <c r="W39" s="137">
        <v>400.53373797050875</v>
      </c>
      <c r="X39" s="137">
        <v>369.33539634693244</v>
      </c>
      <c r="Y39" s="137">
        <v>221.89015480399075</v>
      </c>
      <c r="Z39" s="137">
        <v>174.31793794344117</v>
      </c>
      <c r="AA39" s="137">
        <v>94.491197291235665</v>
      </c>
      <c r="AB39" s="137">
        <v>94.980332524657157</v>
      </c>
      <c r="AC39" s="138"/>
      <c r="AD39" s="82"/>
    </row>
    <row r="40" spans="1:30" s="1" customFormat="1" x14ac:dyDescent="0.15">
      <c r="B40" s="50" t="s">
        <v>42</v>
      </c>
      <c r="E40" s="7">
        <v>0</v>
      </c>
      <c r="F40" s="7">
        <v>2487.494282394895</v>
      </c>
      <c r="G40" s="7">
        <v>268.62336082494653</v>
      </c>
      <c r="H40" s="7">
        <v>1508.2166967082151</v>
      </c>
      <c r="I40" s="7">
        <v>1402.5043698741074</v>
      </c>
      <c r="J40" s="7">
        <v>114.11797989562332</v>
      </c>
      <c r="K40" s="7">
        <v>0</v>
      </c>
      <c r="L40" s="7">
        <v>2399.3810033584273</v>
      </c>
      <c r="M40" s="7">
        <v>4538.4800977549712</v>
      </c>
      <c r="N40" s="7">
        <v>6963.6118322710445</v>
      </c>
      <c r="O40" s="7">
        <v>10222.465597152755</v>
      </c>
      <c r="P40" s="7">
        <v>7573.6048180591097</v>
      </c>
      <c r="Q40" s="7">
        <v>5078.0830100639523</v>
      </c>
      <c r="R40" s="7">
        <v>5373.4018256586724</v>
      </c>
      <c r="S40" s="7">
        <v>6624.4247548339499</v>
      </c>
      <c r="T40" s="7">
        <v>5823.3601804265281</v>
      </c>
      <c r="U40" s="7">
        <v>6105.0164761541582</v>
      </c>
      <c r="V40" s="7">
        <v>6430.4465867999734</v>
      </c>
      <c r="W40" s="7">
        <v>7610.1410214396656</v>
      </c>
      <c r="X40" s="7">
        <v>7017.372530591716</v>
      </c>
      <c r="Y40" s="7">
        <v>4215.9129412758248</v>
      </c>
      <c r="Z40" s="7">
        <v>3312.0408209253819</v>
      </c>
      <c r="AA40" s="7">
        <v>1795.3327485334776</v>
      </c>
      <c r="AB40" s="7">
        <v>1804.6263179684859</v>
      </c>
      <c r="AC40" s="21"/>
      <c r="AD40" s="82"/>
    </row>
    <row r="41" spans="1:30" s="1" customFormat="1" x14ac:dyDescent="0.15">
      <c r="B41" s="50" t="s">
        <v>43</v>
      </c>
      <c r="D41" s="7">
        <v>7002.2691000000023</v>
      </c>
      <c r="E41" s="7">
        <v>14004.538200000005</v>
      </c>
      <c r="F41" s="7">
        <v>35011.34550000001</v>
      </c>
      <c r="G41" s="7">
        <v>70022.691000000021</v>
      </c>
      <c r="H41" s="7">
        <v>77024.960100000026</v>
      </c>
      <c r="I41" s="7">
        <v>91029.498300000036</v>
      </c>
      <c r="J41" s="7">
        <v>105034.03650000005</v>
      </c>
      <c r="K41" s="7">
        <v>119038.57470000006</v>
      </c>
      <c r="L41" s="7">
        <v>126040.84380000006</v>
      </c>
      <c r="M41" s="7">
        <v>140045.38200000007</v>
      </c>
      <c r="N41" s="7">
        <v>140045.38200000007</v>
      </c>
      <c r="O41" s="7">
        <v>140045.38200000007</v>
      </c>
      <c r="P41" s="7">
        <v>140045.38200000007</v>
      </c>
      <c r="Q41" s="7">
        <v>140045.38200000007</v>
      </c>
      <c r="R41" s="7">
        <v>140045.38200000007</v>
      </c>
      <c r="S41" s="7">
        <v>140045.38200000007</v>
      </c>
      <c r="T41" s="7">
        <v>140045.38200000007</v>
      </c>
      <c r="U41" s="7">
        <v>140045.38200000007</v>
      </c>
      <c r="V41" s="7">
        <v>140045.38200000007</v>
      </c>
      <c r="W41" s="7">
        <v>140045.38200000007</v>
      </c>
      <c r="X41" s="7">
        <v>140045.38200000007</v>
      </c>
      <c r="Y41" s="7">
        <v>140045.38200000007</v>
      </c>
      <c r="Z41" s="7">
        <v>140045.38200000007</v>
      </c>
      <c r="AA41" s="7">
        <v>140045.38200000007</v>
      </c>
      <c r="AB41" s="7">
        <v>140045.38200000007</v>
      </c>
      <c r="AC41" s="21"/>
      <c r="AD41" s="82"/>
    </row>
    <row r="42" spans="1:30" s="1" customFormat="1" x14ac:dyDescent="0.15">
      <c r="B42" s="50" t="s">
        <v>44</v>
      </c>
      <c r="C42" s="13">
        <v>1</v>
      </c>
      <c r="E42" s="7">
        <v>0</v>
      </c>
      <c r="F42" s="7">
        <v>2487.494282394895</v>
      </c>
      <c r="G42" s="7">
        <v>268.62336082494653</v>
      </c>
      <c r="H42" s="7">
        <v>1508.2166967082151</v>
      </c>
      <c r="I42" s="7">
        <v>1402.5043698741074</v>
      </c>
      <c r="J42" s="7">
        <v>114.11797989562332</v>
      </c>
      <c r="K42" s="7">
        <v>0</v>
      </c>
      <c r="L42" s="7">
        <v>2399.3810033584273</v>
      </c>
      <c r="M42" s="7">
        <v>4538.4800977549712</v>
      </c>
      <c r="N42" s="7">
        <v>6963.6118322710445</v>
      </c>
      <c r="O42" s="7">
        <v>10222.465597152755</v>
      </c>
      <c r="P42" s="7">
        <v>7573.6048180591097</v>
      </c>
      <c r="Q42" s="7">
        <v>5078.0830100639523</v>
      </c>
      <c r="R42" s="7">
        <v>5373.4018256586724</v>
      </c>
      <c r="S42" s="7">
        <v>6624.4247548339499</v>
      </c>
      <c r="T42" s="7">
        <v>5823.3601804265281</v>
      </c>
      <c r="U42" s="7">
        <v>6105.0164761541582</v>
      </c>
      <c r="V42" s="7">
        <v>6430.4465867999734</v>
      </c>
      <c r="W42" s="7">
        <v>7610.1410214396656</v>
      </c>
      <c r="X42" s="7">
        <v>7017.372530591716</v>
      </c>
      <c r="Y42" s="7">
        <v>4215.9129412758248</v>
      </c>
      <c r="Z42" s="7">
        <v>3312.0408209253819</v>
      </c>
      <c r="AA42" s="7">
        <v>1795.3327485334776</v>
      </c>
      <c r="AB42" s="7">
        <v>1804.6263179684859</v>
      </c>
      <c r="AC42" s="21"/>
      <c r="AD42" s="82"/>
    </row>
    <row r="43" spans="1:30" s="1" customFormat="1" x14ac:dyDescent="0.15">
      <c r="B43" s="50" t="s">
        <v>45</v>
      </c>
      <c r="E43" s="7">
        <v>2800.9076400000013</v>
      </c>
      <c r="F43" s="7">
        <v>7002.2691000000023</v>
      </c>
      <c r="G43" s="7">
        <v>14004.538200000005</v>
      </c>
      <c r="H43" s="7">
        <v>15404.992020000005</v>
      </c>
      <c r="I43" s="7">
        <v>18205.899660000006</v>
      </c>
      <c r="J43" s="7">
        <v>21006.807300000011</v>
      </c>
      <c r="K43" s="7">
        <v>23807.714940000013</v>
      </c>
      <c r="L43" s="7">
        <v>25208.168760000015</v>
      </c>
      <c r="M43" s="7">
        <v>28009.076400000016</v>
      </c>
      <c r="N43" s="7">
        <v>28009.076400000016</v>
      </c>
      <c r="O43" s="7">
        <v>28009.076400000016</v>
      </c>
      <c r="P43" s="7">
        <v>28009.076400000016</v>
      </c>
      <c r="Q43" s="7">
        <v>28009.076400000016</v>
      </c>
      <c r="R43" s="7">
        <v>28009.076400000016</v>
      </c>
      <c r="S43" s="7">
        <v>28009.076400000016</v>
      </c>
      <c r="T43" s="7">
        <v>28009.076400000016</v>
      </c>
      <c r="U43" s="7">
        <v>28009.076400000016</v>
      </c>
      <c r="V43" s="7">
        <v>28009.076400000016</v>
      </c>
      <c r="W43" s="7">
        <v>28009.076400000016</v>
      </c>
      <c r="X43" s="7">
        <v>28009.076400000016</v>
      </c>
      <c r="Y43" s="7">
        <v>28009.076400000016</v>
      </c>
      <c r="Z43" s="7">
        <v>28009.076400000016</v>
      </c>
      <c r="AA43" s="7">
        <v>28009.076400000016</v>
      </c>
      <c r="AB43" s="7">
        <v>28009.076400000016</v>
      </c>
      <c r="AC43" s="21"/>
      <c r="AD43" s="82"/>
    </row>
    <row r="44" spans="1:30" s="1" customFormat="1" x14ac:dyDescent="0.15">
      <c r="B44" s="50" t="s">
        <v>46</v>
      </c>
      <c r="E44" s="7">
        <v>0</v>
      </c>
      <c r="F44" s="7">
        <v>0</v>
      </c>
      <c r="G44" s="7">
        <v>0</v>
      </c>
      <c r="H44" s="7">
        <v>0</v>
      </c>
      <c r="I44" s="7">
        <v>0</v>
      </c>
      <c r="J44" s="7">
        <v>0</v>
      </c>
      <c r="K44" s="7">
        <v>0</v>
      </c>
      <c r="L44" s="7">
        <v>0</v>
      </c>
      <c r="M44" s="7">
        <v>0</v>
      </c>
      <c r="N44" s="7">
        <v>0</v>
      </c>
      <c r="O44" s="7">
        <v>0</v>
      </c>
      <c r="P44" s="7">
        <v>0</v>
      </c>
      <c r="Q44" s="7">
        <v>0</v>
      </c>
      <c r="R44" s="7">
        <v>0</v>
      </c>
      <c r="S44" s="7">
        <v>0</v>
      </c>
      <c r="T44" s="7">
        <v>0</v>
      </c>
      <c r="U44" s="7">
        <v>0</v>
      </c>
      <c r="V44" s="7">
        <v>0</v>
      </c>
      <c r="W44" s="7">
        <v>0</v>
      </c>
      <c r="X44" s="7">
        <v>0</v>
      </c>
      <c r="Y44" s="7">
        <v>0</v>
      </c>
      <c r="Z44" s="7">
        <v>0</v>
      </c>
      <c r="AA44" s="7">
        <v>0</v>
      </c>
      <c r="AB44" s="7">
        <v>0</v>
      </c>
      <c r="AC44" s="21"/>
      <c r="AD44" s="82"/>
    </row>
    <row r="45" spans="1:30" s="1" customFormat="1" x14ac:dyDescent="0.15">
      <c r="B45" s="47" t="s">
        <v>47</v>
      </c>
      <c r="C45" s="11"/>
      <c r="D45" s="11"/>
      <c r="E45" s="12">
        <v>0</v>
      </c>
      <c r="F45" s="12">
        <v>130.92075170499447</v>
      </c>
      <c r="G45" s="12">
        <v>14.138071622365608</v>
      </c>
      <c r="H45" s="12">
        <v>79.379826142537638</v>
      </c>
      <c r="I45" s="12">
        <v>73.816019467058297</v>
      </c>
      <c r="J45" s="12">
        <v>6.0062094681907015</v>
      </c>
      <c r="K45" s="12">
        <v>0</v>
      </c>
      <c r="L45" s="12">
        <v>126.28321070307511</v>
      </c>
      <c r="M45" s="12">
        <v>238.86737356605113</v>
      </c>
      <c r="N45" s="12">
        <v>366.50588590900236</v>
      </c>
      <c r="O45" s="12">
        <v>538.02450511330289</v>
      </c>
      <c r="P45" s="12">
        <v>398.61077989784792</v>
      </c>
      <c r="Q45" s="12">
        <v>267.2675268454712</v>
      </c>
      <c r="R45" s="12">
        <v>282.81062240308802</v>
      </c>
      <c r="S45" s="12">
        <v>348.65393446494477</v>
      </c>
      <c r="T45" s="12">
        <v>306.49264107508043</v>
      </c>
      <c r="U45" s="12">
        <v>321.31665663969261</v>
      </c>
      <c r="V45" s="12">
        <v>338.4445571999986</v>
      </c>
      <c r="W45" s="12">
        <v>400.53373797050875</v>
      </c>
      <c r="X45" s="12">
        <v>369.33539634693244</v>
      </c>
      <c r="Y45" s="12">
        <v>221.89015480399075</v>
      </c>
      <c r="Z45" s="12">
        <v>174.31793794344117</v>
      </c>
      <c r="AA45" s="12">
        <v>94.491197291235665</v>
      </c>
      <c r="AB45" s="12">
        <v>94.980332524657157</v>
      </c>
      <c r="AC45" s="22"/>
      <c r="AD45" s="82"/>
    </row>
    <row r="46" spans="1:30" s="1" customFormat="1" x14ac:dyDescent="0.15"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</row>
    <row r="47" spans="1:30" s="1" customFormat="1" x14ac:dyDescent="0.15">
      <c r="B47" s="152" t="s">
        <v>48</v>
      </c>
      <c r="C47" s="139"/>
      <c r="D47" s="139"/>
      <c r="E47" s="140">
        <v>708.11676631656894</v>
      </c>
      <c r="F47" s="140">
        <v>590.09730526380747</v>
      </c>
      <c r="G47" s="140">
        <v>590.09730526380747</v>
      </c>
      <c r="H47" s="140">
        <v>590.09730526380747</v>
      </c>
      <c r="I47" s="140">
        <v>590.09730526380747</v>
      </c>
      <c r="J47" s="140">
        <v>590.09730526380747</v>
      </c>
      <c r="K47" s="140">
        <v>590.09730526380747</v>
      </c>
      <c r="L47" s="140">
        <v>590.09730526380747</v>
      </c>
      <c r="M47" s="140">
        <v>590.09730526380747</v>
      </c>
      <c r="N47" s="140">
        <v>590.09730526380747</v>
      </c>
      <c r="O47" s="140">
        <v>590.09730526380747</v>
      </c>
      <c r="P47" s="140">
        <v>590.09730526380747</v>
      </c>
      <c r="Q47" s="140">
        <v>590.09730526380747</v>
      </c>
      <c r="R47" s="140">
        <v>590.09730526380747</v>
      </c>
      <c r="S47" s="140">
        <v>590.09730526380747</v>
      </c>
      <c r="T47" s="140">
        <v>590.09730526380747</v>
      </c>
      <c r="U47" s="140">
        <v>590.09730526380747</v>
      </c>
      <c r="V47" s="140">
        <v>590.09730526380747</v>
      </c>
      <c r="W47" s="140">
        <v>590.09730526380747</v>
      </c>
      <c r="X47" s="140">
        <v>590.09730526380747</v>
      </c>
      <c r="Y47" s="140">
        <v>590.09730526380747</v>
      </c>
      <c r="Z47" s="140">
        <v>590.09730526380747</v>
      </c>
      <c r="AA47" s="140">
        <v>590.09730526380747</v>
      </c>
      <c r="AB47" s="140">
        <v>590.09730526380747</v>
      </c>
      <c r="AC47" s="141">
        <v>14280.35478738414</v>
      </c>
      <c r="AD47" s="78"/>
    </row>
    <row r="48" spans="1:30" s="1" customFormat="1" x14ac:dyDescent="0.15">
      <c r="B48" s="67" t="s">
        <v>49</v>
      </c>
      <c r="C48" s="25"/>
      <c r="D48" s="25"/>
      <c r="E48" s="26">
        <v>118.0194610527615</v>
      </c>
      <c r="F48" s="26">
        <v>0</v>
      </c>
      <c r="G48" s="26">
        <v>0</v>
      </c>
      <c r="H48" s="26">
        <v>0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  <c r="AC48" s="70">
        <v>118.0194610527615</v>
      </c>
      <c r="AD48" s="78"/>
    </row>
    <row r="49" spans="2:30" s="1" customFormat="1" x14ac:dyDescent="0.15">
      <c r="B49" s="68" t="s">
        <v>50</v>
      </c>
      <c r="E49" s="49">
        <v>7.0000000000000001E-3</v>
      </c>
      <c r="F49" s="14">
        <v>7.0000000000000001E-3</v>
      </c>
      <c r="G49" s="14">
        <v>7.0000000000000001E-3</v>
      </c>
      <c r="H49" s="14">
        <v>7.0000000000000001E-3</v>
      </c>
      <c r="I49" s="14">
        <v>7.0000000000000001E-3</v>
      </c>
      <c r="J49" s="14">
        <v>7.0000000000000001E-3</v>
      </c>
      <c r="K49" s="14">
        <v>7.0000000000000001E-3</v>
      </c>
      <c r="L49" s="14">
        <v>7.0000000000000001E-3</v>
      </c>
      <c r="M49" s="14">
        <v>7.0000000000000001E-3</v>
      </c>
      <c r="N49" s="14">
        <v>7.0000000000000001E-3</v>
      </c>
      <c r="O49" s="14">
        <v>7.0000000000000001E-3</v>
      </c>
      <c r="P49" s="14">
        <v>7.0000000000000001E-3</v>
      </c>
      <c r="Q49" s="14">
        <v>7.0000000000000001E-3</v>
      </c>
      <c r="R49" s="14">
        <v>7.0000000000000001E-3</v>
      </c>
      <c r="S49" s="14">
        <v>7.0000000000000001E-3</v>
      </c>
      <c r="T49" s="14">
        <v>7.0000000000000001E-3</v>
      </c>
      <c r="U49" s="14">
        <v>7.0000000000000001E-3</v>
      </c>
      <c r="V49" s="14">
        <v>7.0000000000000001E-3</v>
      </c>
      <c r="W49" s="14">
        <v>7.0000000000000001E-3</v>
      </c>
      <c r="X49" s="14">
        <v>7.0000000000000001E-3</v>
      </c>
      <c r="Y49" s="14">
        <v>7.0000000000000001E-3</v>
      </c>
      <c r="Z49" s="14">
        <v>7.0000000000000001E-3</v>
      </c>
      <c r="AA49" s="14">
        <v>7.0000000000000001E-3</v>
      </c>
      <c r="AB49" s="14">
        <v>7.0000000000000001E-3</v>
      </c>
      <c r="AC49" s="71"/>
      <c r="AD49" s="78"/>
    </row>
    <row r="50" spans="2:30" s="1" customFormat="1" x14ac:dyDescent="0.15">
      <c r="B50" s="68" t="s">
        <v>51</v>
      </c>
      <c r="C50" s="13"/>
      <c r="E50" s="10">
        <v>0.01</v>
      </c>
      <c r="F50" s="9">
        <v>0.01</v>
      </c>
      <c r="G50" s="9">
        <v>0.01</v>
      </c>
      <c r="H50" s="9">
        <v>0.01</v>
      </c>
      <c r="I50" s="9">
        <v>0.01</v>
      </c>
      <c r="J50" s="9">
        <v>0.01</v>
      </c>
      <c r="K50" s="9">
        <v>0.01</v>
      </c>
      <c r="L50" s="9">
        <v>0.01</v>
      </c>
      <c r="M50" s="9">
        <v>0.01</v>
      </c>
      <c r="N50" s="9">
        <v>0.01</v>
      </c>
      <c r="O50" s="9">
        <v>0.01</v>
      </c>
      <c r="P50" s="9">
        <v>0.01</v>
      </c>
      <c r="Q50" s="9">
        <v>0.01</v>
      </c>
      <c r="R50" s="9">
        <v>0.01</v>
      </c>
      <c r="S50" s="9">
        <v>0.01</v>
      </c>
      <c r="T50" s="9">
        <v>0.01</v>
      </c>
      <c r="U50" s="9">
        <v>0.01</v>
      </c>
      <c r="V50" s="9">
        <v>0.01</v>
      </c>
      <c r="W50" s="9">
        <v>0.01</v>
      </c>
      <c r="X50" s="9">
        <v>0.01</v>
      </c>
      <c r="Y50" s="9">
        <v>0.01</v>
      </c>
      <c r="Z50" s="9">
        <v>0.01</v>
      </c>
      <c r="AA50" s="9">
        <v>0.01</v>
      </c>
      <c r="AB50" s="9">
        <v>0.01</v>
      </c>
      <c r="AC50" s="72"/>
      <c r="AD50" s="78"/>
    </row>
    <row r="51" spans="2:30" s="1" customFormat="1" x14ac:dyDescent="0.15">
      <c r="B51" s="68" t="s">
        <v>52</v>
      </c>
      <c r="E51" s="7">
        <v>1685992.3007537355</v>
      </c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21"/>
      <c r="AD51" s="78"/>
    </row>
    <row r="52" spans="2:30" s="1" customFormat="1" x14ac:dyDescent="0.15">
      <c r="B52" s="67" t="s">
        <v>53</v>
      </c>
      <c r="C52" s="25"/>
      <c r="D52" s="25"/>
      <c r="E52" s="26">
        <v>590.09730526380747</v>
      </c>
      <c r="F52" s="26">
        <v>590.09730526380747</v>
      </c>
      <c r="G52" s="26">
        <v>590.09730526380747</v>
      </c>
      <c r="H52" s="26">
        <v>590.09730526380747</v>
      </c>
      <c r="I52" s="26">
        <v>590.09730526380747</v>
      </c>
      <c r="J52" s="26">
        <v>590.09730526380747</v>
      </c>
      <c r="K52" s="26">
        <v>590.09730526380747</v>
      </c>
      <c r="L52" s="26">
        <v>590.09730526380747</v>
      </c>
      <c r="M52" s="26">
        <v>590.09730526380747</v>
      </c>
      <c r="N52" s="26">
        <v>590.09730526380747</v>
      </c>
      <c r="O52" s="26">
        <v>590.09730526380747</v>
      </c>
      <c r="P52" s="26">
        <v>590.09730526380747</v>
      </c>
      <c r="Q52" s="26">
        <v>590.09730526380747</v>
      </c>
      <c r="R52" s="26">
        <v>590.09730526380747</v>
      </c>
      <c r="S52" s="26">
        <v>590.09730526380747</v>
      </c>
      <c r="T52" s="26">
        <v>590.09730526380747</v>
      </c>
      <c r="U52" s="26">
        <v>590.09730526380747</v>
      </c>
      <c r="V52" s="26">
        <v>590.09730526380747</v>
      </c>
      <c r="W52" s="26">
        <v>590.09730526380747</v>
      </c>
      <c r="X52" s="26">
        <v>590.09730526380747</v>
      </c>
      <c r="Y52" s="26">
        <v>590.09730526380747</v>
      </c>
      <c r="Z52" s="26">
        <v>590.09730526380747</v>
      </c>
      <c r="AA52" s="26">
        <v>590.09730526380747</v>
      </c>
      <c r="AB52" s="26">
        <v>590.09730526380747</v>
      </c>
      <c r="AC52" s="70">
        <v>14162.335326331378</v>
      </c>
      <c r="AD52" s="78"/>
    </row>
    <row r="53" spans="2:30" s="1" customFormat="1" x14ac:dyDescent="0.15">
      <c r="B53" s="68" t="s">
        <v>50</v>
      </c>
      <c r="E53" s="49">
        <v>7.0000000000000001E-3</v>
      </c>
      <c r="F53" s="14">
        <v>7.0000000000000001E-3</v>
      </c>
      <c r="G53" s="14">
        <v>7.0000000000000001E-3</v>
      </c>
      <c r="H53" s="14">
        <v>7.0000000000000001E-3</v>
      </c>
      <c r="I53" s="14">
        <v>7.0000000000000001E-3</v>
      </c>
      <c r="J53" s="14">
        <v>7.0000000000000001E-3</v>
      </c>
      <c r="K53" s="14">
        <v>7.0000000000000001E-3</v>
      </c>
      <c r="L53" s="14">
        <v>7.0000000000000001E-3</v>
      </c>
      <c r="M53" s="14">
        <v>7.0000000000000001E-3</v>
      </c>
      <c r="N53" s="14">
        <v>7.0000000000000001E-3</v>
      </c>
      <c r="O53" s="14">
        <v>7.0000000000000001E-3</v>
      </c>
      <c r="P53" s="14">
        <v>7.0000000000000001E-3</v>
      </c>
      <c r="Q53" s="14">
        <v>7.0000000000000001E-3</v>
      </c>
      <c r="R53" s="14">
        <v>7.0000000000000001E-3</v>
      </c>
      <c r="S53" s="14">
        <v>7.0000000000000001E-3</v>
      </c>
      <c r="T53" s="14">
        <v>7.0000000000000001E-3</v>
      </c>
      <c r="U53" s="14">
        <v>7.0000000000000001E-3</v>
      </c>
      <c r="V53" s="14">
        <v>7.0000000000000001E-3</v>
      </c>
      <c r="W53" s="14">
        <v>7.0000000000000001E-3</v>
      </c>
      <c r="X53" s="14">
        <v>7.0000000000000001E-3</v>
      </c>
      <c r="Y53" s="14">
        <v>7.0000000000000001E-3</v>
      </c>
      <c r="Z53" s="14">
        <v>7.0000000000000001E-3</v>
      </c>
      <c r="AA53" s="14">
        <v>7.0000000000000001E-3</v>
      </c>
      <c r="AB53" s="14">
        <v>7.0000000000000001E-3</v>
      </c>
      <c r="AC53" s="71"/>
      <c r="AD53" s="78"/>
    </row>
    <row r="54" spans="2:30" s="1" customFormat="1" x14ac:dyDescent="0.15">
      <c r="B54" s="68" t="s">
        <v>51</v>
      </c>
      <c r="E54" s="10">
        <v>0.05</v>
      </c>
      <c r="F54" s="9">
        <v>0.05</v>
      </c>
      <c r="G54" s="9">
        <v>0.05</v>
      </c>
      <c r="H54" s="9">
        <v>0.05</v>
      </c>
      <c r="I54" s="9">
        <v>0.05</v>
      </c>
      <c r="J54" s="9">
        <v>0.05</v>
      </c>
      <c r="K54" s="9">
        <v>0.05</v>
      </c>
      <c r="L54" s="9">
        <v>0.05</v>
      </c>
      <c r="M54" s="9">
        <v>0.05</v>
      </c>
      <c r="N54" s="9">
        <v>0.05</v>
      </c>
      <c r="O54" s="9">
        <v>0.05</v>
      </c>
      <c r="P54" s="9">
        <v>0.05</v>
      </c>
      <c r="Q54" s="9">
        <v>0.05</v>
      </c>
      <c r="R54" s="9">
        <v>0.05</v>
      </c>
      <c r="S54" s="9">
        <v>0.05</v>
      </c>
      <c r="T54" s="9">
        <v>0.05</v>
      </c>
      <c r="U54" s="9">
        <v>0.05</v>
      </c>
      <c r="V54" s="9">
        <v>0.05</v>
      </c>
      <c r="W54" s="9">
        <v>0.05</v>
      </c>
      <c r="X54" s="9">
        <v>0.05</v>
      </c>
      <c r="Y54" s="9">
        <v>0.05</v>
      </c>
      <c r="Z54" s="9">
        <v>0.05</v>
      </c>
      <c r="AA54" s="9">
        <v>0.05</v>
      </c>
      <c r="AB54" s="9">
        <v>0.05</v>
      </c>
      <c r="AC54" s="72"/>
      <c r="AD54" s="78"/>
    </row>
    <row r="55" spans="2:30" s="1" customFormat="1" x14ac:dyDescent="0.15">
      <c r="B55" s="69" t="s">
        <v>54</v>
      </c>
      <c r="C55" s="11"/>
      <c r="D55" s="11"/>
      <c r="E55" s="12">
        <v>1685992.3007537355</v>
      </c>
      <c r="F55" s="12">
        <v>1685992.3007537355</v>
      </c>
      <c r="G55" s="12">
        <v>1685992.3007537355</v>
      </c>
      <c r="H55" s="12">
        <v>1685992.3007537355</v>
      </c>
      <c r="I55" s="12">
        <v>1685992.3007537355</v>
      </c>
      <c r="J55" s="12">
        <v>1685992.3007537355</v>
      </c>
      <c r="K55" s="12">
        <v>1685992.3007537355</v>
      </c>
      <c r="L55" s="12">
        <v>1685992.3007537355</v>
      </c>
      <c r="M55" s="12">
        <v>1685992.3007537355</v>
      </c>
      <c r="N55" s="12">
        <v>1685992.3007537355</v>
      </c>
      <c r="O55" s="12">
        <v>1685992.3007537355</v>
      </c>
      <c r="P55" s="12">
        <v>1685992.3007537355</v>
      </c>
      <c r="Q55" s="12">
        <v>1685992.3007537355</v>
      </c>
      <c r="R55" s="12">
        <v>1685992.3007537355</v>
      </c>
      <c r="S55" s="12">
        <v>1685992.3007537355</v>
      </c>
      <c r="T55" s="12">
        <v>1685992.3007537355</v>
      </c>
      <c r="U55" s="12">
        <v>1685992.3007537355</v>
      </c>
      <c r="V55" s="12">
        <v>1685992.3007537355</v>
      </c>
      <c r="W55" s="12">
        <v>1685992.3007537355</v>
      </c>
      <c r="X55" s="12">
        <v>1685992.3007537355</v>
      </c>
      <c r="Y55" s="12">
        <v>1685992.3007537355</v>
      </c>
      <c r="Z55" s="12">
        <v>1685992.3007537355</v>
      </c>
      <c r="AA55" s="12">
        <v>1685992.3007537355</v>
      </c>
      <c r="AB55" s="12">
        <v>1685992.3007537355</v>
      </c>
      <c r="AC55" s="22"/>
      <c r="AD55" s="78"/>
    </row>
    <row r="56" spans="2:30" s="1" customFormat="1" x14ac:dyDescent="0.15"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8"/>
    </row>
    <row r="57" spans="2:30" s="1" customFormat="1" x14ac:dyDescent="0.15">
      <c r="B57" s="152" t="s">
        <v>55</v>
      </c>
      <c r="C57" s="139"/>
      <c r="D57" s="139"/>
      <c r="E57" s="140">
        <v>147.532429014841</v>
      </c>
      <c r="F57" s="140">
        <v>150.45266938129279</v>
      </c>
      <c r="G57" s="140">
        <v>179.92630850930937</v>
      </c>
      <c r="H57" s="140">
        <v>180.64632288405991</v>
      </c>
      <c r="I57" s="140">
        <v>182.14989094557197</v>
      </c>
      <c r="J57" s="140">
        <v>183.32915905432611</v>
      </c>
      <c r="K57" s="140">
        <v>186.61852907288761</v>
      </c>
      <c r="L57" s="140">
        <v>187.71527922986161</v>
      </c>
      <c r="M57" s="140">
        <v>188.54887195910743</v>
      </c>
      <c r="N57" s="140">
        <v>189.71077152532283</v>
      </c>
      <c r="O57" s="140">
        <v>161.62284698598756</v>
      </c>
      <c r="P57" s="140">
        <v>158.04181897069739</v>
      </c>
      <c r="Q57" s="140">
        <v>156.1959505970587</v>
      </c>
      <c r="R57" s="140">
        <v>156.25665289590825</v>
      </c>
      <c r="S57" s="140">
        <v>156.22007743743544</v>
      </c>
      <c r="T57" s="140">
        <v>155.51643703088786</v>
      </c>
      <c r="U57" s="140">
        <v>155.56407928639103</v>
      </c>
      <c r="V57" s="140">
        <v>154.77474451013452</v>
      </c>
      <c r="W57" s="140">
        <v>154.60217584749051</v>
      </c>
      <c r="X57" s="140">
        <v>152.67301097391959</v>
      </c>
      <c r="Y57" s="140">
        <v>150.1574811329765</v>
      </c>
      <c r="Z57" s="140">
        <v>149.12406647959671</v>
      </c>
      <c r="AA57" s="140">
        <v>147.63488321614</v>
      </c>
      <c r="AB57" s="140">
        <v>146.70217619613618</v>
      </c>
      <c r="AC57" s="141">
        <v>3931.716633137341</v>
      </c>
      <c r="AD57" s="78"/>
    </row>
    <row r="58" spans="2:30" s="1" customFormat="1" x14ac:dyDescent="0.15">
      <c r="B58" s="67" t="s">
        <v>56</v>
      </c>
      <c r="C58" s="25"/>
      <c r="D58" s="25"/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70">
        <v>0</v>
      </c>
      <c r="AD58" s="78"/>
    </row>
    <row r="59" spans="2:30" s="1" customFormat="1" x14ac:dyDescent="0.15">
      <c r="B59" s="68" t="s">
        <v>57</v>
      </c>
      <c r="E59" s="49">
        <v>0</v>
      </c>
      <c r="F59" s="14">
        <v>0</v>
      </c>
      <c r="G59" s="14">
        <v>0</v>
      </c>
      <c r="H59" s="14">
        <v>0</v>
      </c>
      <c r="I59" s="14">
        <v>0</v>
      </c>
      <c r="J59" s="14">
        <v>0</v>
      </c>
      <c r="K59" s="14">
        <v>0</v>
      </c>
      <c r="L59" s="14">
        <v>0</v>
      </c>
      <c r="M59" s="14">
        <v>0</v>
      </c>
      <c r="N59" s="14">
        <v>0</v>
      </c>
      <c r="O59" s="14">
        <v>0</v>
      </c>
      <c r="P59" s="14">
        <v>0</v>
      </c>
      <c r="Q59" s="14">
        <v>0</v>
      </c>
      <c r="R59" s="14">
        <v>0</v>
      </c>
      <c r="S59" s="14">
        <v>0</v>
      </c>
      <c r="T59" s="14">
        <v>0</v>
      </c>
      <c r="U59" s="14">
        <v>0</v>
      </c>
      <c r="V59" s="14">
        <v>0</v>
      </c>
      <c r="W59" s="14">
        <v>0</v>
      </c>
      <c r="X59" s="14">
        <v>0</v>
      </c>
      <c r="Y59" s="14">
        <v>0</v>
      </c>
      <c r="Z59" s="14">
        <v>0</v>
      </c>
      <c r="AA59" s="14">
        <v>0</v>
      </c>
      <c r="AB59" s="14">
        <v>0</v>
      </c>
      <c r="AC59" s="71"/>
      <c r="AD59" s="78"/>
    </row>
    <row r="60" spans="2:30" s="1" customFormat="1" x14ac:dyDescent="0.15">
      <c r="B60" s="68" t="s">
        <v>58</v>
      </c>
      <c r="E60" s="49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  <c r="AB60" s="14">
        <v>0</v>
      </c>
      <c r="AC60" s="71"/>
      <c r="AD60" s="78"/>
    </row>
    <row r="61" spans="2:30" s="1" customFormat="1" x14ac:dyDescent="0.15">
      <c r="B61" s="68" t="s">
        <v>59</v>
      </c>
      <c r="E61" s="7">
        <v>8897.9320000000007</v>
      </c>
      <c r="F61" s="7">
        <v>36469.389000000003</v>
      </c>
      <c r="G61" s="7">
        <v>69910.383000000002</v>
      </c>
      <c r="H61" s="7">
        <v>103656.633</v>
      </c>
      <c r="I61" s="7">
        <v>156193.61300000001</v>
      </c>
      <c r="J61" s="7">
        <v>204126.85800000001</v>
      </c>
      <c r="K61" s="7">
        <v>117804.29700000001</v>
      </c>
      <c r="L61" s="7">
        <v>47695.019</v>
      </c>
      <c r="M61" s="7">
        <v>80437.815000000002</v>
      </c>
      <c r="N61" s="7">
        <v>46242.451999999997</v>
      </c>
      <c r="O61" s="7">
        <v>11817.062</v>
      </c>
      <c r="P61" s="7">
        <v>10074.17</v>
      </c>
      <c r="Q61" s="7">
        <v>6650.4970000000003</v>
      </c>
      <c r="R61" s="7">
        <v>6563.6229999999996</v>
      </c>
      <c r="S61" s="7">
        <v>5016.1319999999996</v>
      </c>
      <c r="T61" s="7">
        <v>4575.2579999999998</v>
      </c>
      <c r="U61" s="7">
        <v>3540.0720000000001</v>
      </c>
      <c r="V61" s="7">
        <v>3534.7429999999999</v>
      </c>
      <c r="W61" s="7">
        <v>4239.8370000000004</v>
      </c>
      <c r="X61" s="7">
        <v>2205.1930000000002</v>
      </c>
      <c r="Y61" s="7">
        <v>1489.788</v>
      </c>
      <c r="Z61" s="7">
        <v>1231.8019999999999</v>
      </c>
      <c r="AA61" s="7">
        <v>709.30700000000002</v>
      </c>
      <c r="AB61" s="7">
        <v>554.005</v>
      </c>
      <c r="AC61" s="21"/>
      <c r="AD61" s="78"/>
    </row>
    <row r="62" spans="2:30" s="1" customFormat="1" x14ac:dyDescent="0.15">
      <c r="B62" s="68" t="s">
        <v>60</v>
      </c>
      <c r="E62" s="24">
        <v>7.3800000000000004E-2</v>
      </c>
      <c r="F62" s="24">
        <v>7.3800000000000004E-2</v>
      </c>
      <c r="G62" s="24">
        <v>7.3800000000000004E-2</v>
      </c>
      <c r="H62" s="24">
        <v>7.3800000000000004E-2</v>
      </c>
      <c r="I62" s="24">
        <v>7.3800000000000004E-2</v>
      </c>
      <c r="J62" s="24">
        <v>7.3800000000000004E-2</v>
      </c>
      <c r="K62" s="24">
        <v>7.3800000000000004E-2</v>
      </c>
      <c r="L62" s="24">
        <v>7.3800000000000004E-2</v>
      </c>
      <c r="M62" s="24">
        <v>7.3800000000000004E-2</v>
      </c>
      <c r="N62" s="24">
        <v>7.3800000000000004E-2</v>
      </c>
      <c r="O62" s="24">
        <v>7.3800000000000004E-2</v>
      </c>
      <c r="P62" s="24">
        <v>7.3800000000000004E-2</v>
      </c>
      <c r="Q62" s="24">
        <v>7.3800000000000004E-2</v>
      </c>
      <c r="R62" s="24">
        <v>7.3800000000000004E-2</v>
      </c>
      <c r="S62" s="24">
        <v>7.3800000000000004E-2</v>
      </c>
      <c r="T62" s="24">
        <v>7.3800000000000004E-2</v>
      </c>
      <c r="U62" s="24">
        <v>7.3800000000000004E-2</v>
      </c>
      <c r="V62" s="24">
        <v>7.3800000000000004E-2</v>
      </c>
      <c r="W62" s="24">
        <v>7.3800000000000004E-2</v>
      </c>
      <c r="X62" s="24">
        <v>7.3800000000000004E-2</v>
      </c>
      <c r="Y62" s="24">
        <v>7.3800000000000004E-2</v>
      </c>
      <c r="Z62" s="24">
        <v>7.3800000000000004E-2</v>
      </c>
      <c r="AA62" s="24">
        <v>7.3800000000000004E-2</v>
      </c>
      <c r="AB62" s="24">
        <v>7.3800000000000004E-2</v>
      </c>
      <c r="AC62" s="42"/>
      <c r="AD62" s="78"/>
    </row>
    <row r="63" spans="2:30" s="1" customFormat="1" x14ac:dyDescent="0.15">
      <c r="B63" s="67" t="s">
        <v>61</v>
      </c>
      <c r="C63" s="25"/>
      <c r="D63" s="25"/>
      <c r="E63" s="26">
        <v>2.5694290148409831</v>
      </c>
      <c r="F63" s="26">
        <v>5.4896693812927655</v>
      </c>
      <c r="G63" s="26">
        <v>34.963308509309343</v>
      </c>
      <c r="H63" s="26">
        <v>35.683322884059891</v>
      </c>
      <c r="I63" s="26">
        <v>37.186890945571939</v>
      </c>
      <c r="J63" s="26">
        <v>38.36615905432609</v>
      </c>
      <c r="K63" s="26">
        <v>41.655529072887596</v>
      </c>
      <c r="L63" s="26">
        <v>42.752279229861571</v>
      </c>
      <c r="M63" s="26">
        <v>43.585871959107422</v>
      </c>
      <c r="N63" s="26">
        <v>44.747771525322811</v>
      </c>
      <c r="O63" s="26">
        <v>16.659846985987535</v>
      </c>
      <c r="P63" s="26">
        <v>13.078818970697366</v>
      </c>
      <c r="Q63" s="26">
        <v>11.232950597058664</v>
      </c>
      <c r="R63" s="26">
        <v>11.293652895908213</v>
      </c>
      <c r="S63" s="26">
        <v>11.257077437435406</v>
      </c>
      <c r="T63" s="26">
        <v>10.553437030887826</v>
      </c>
      <c r="U63" s="26">
        <v>10.601079286391021</v>
      </c>
      <c r="V63" s="26">
        <v>9.8117445101345044</v>
      </c>
      <c r="W63" s="26">
        <v>9.6391758474904847</v>
      </c>
      <c r="X63" s="26">
        <v>7.7100109739195624</v>
      </c>
      <c r="Y63" s="26">
        <v>5.1944811329764882</v>
      </c>
      <c r="Z63" s="26">
        <v>4.1610664795966805</v>
      </c>
      <c r="AA63" s="26">
        <v>2.6718832161399724</v>
      </c>
      <c r="AB63" s="26">
        <v>1.7391761961361465</v>
      </c>
      <c r="AC63" s="70">
        <v>452.60463313734033</v>
      </c>
      <c r="AD63" s="78"/>
    </row>
    <row r="64" spans="2:30" s="1" customFormat="1" x14ac:dyDescent="0.15">
      <c r="B64" s="68" t="s">
        <v>57</v>
      </c>
      <c r="E64" s="49">
        <v>5.0000000000000001E-3</v>
      </c>
      <c r="F64" s="14">
        <v>5.0000000000000001E-3</v>
      </c>
      <c r="G64" s="14">
        <v>5.0000000000000001E-3</v>
      </c>
      <c r="H64" s="14">
        <v>5.0000000000000001E-3</v>
      </c>
      <c r="I64" s="14">
        <v>5.0000000000000001E-3</v>
      </c>
      <c r="J64" s="14">
        <v>5.0000000000000001E-3</v>
      </c>
      <c r="K64" s="14">
        <v>5.0000000000000001E-3</v>
      </c>
      <c r="L64" s="14">
        <v>5.0000000000000001E-3</v>
      </c>
      <c r="M64" s="14">
        <v>5.0000000000000001E-3</v>
      </c>
      <c r="N64" s="14">
        <v>5.0000000000000001E-3</v>
      </c>
      <c r="O64" s="14">
        <v>5.0000000000000001E-3</v>
      </c>
      <c r="P64" s="14">
        <v>5.0000000000000001E-3</v>
      </c>
      <c r="Q64" s="14">
        <v>5.0000000000000001E-3</v>
      </c>
      <c r="R64" s="14">
        <v>5.0000000000000001E-3</v>
      </c>
      <c r="S64" s="14">
        <v>5.0000000000000001E-3</v>
      </c>
      <c r="T64" s="14">
        <v>5.0000000000000001E-3</v>
      </c>
      <c r="U64" s="14">
        <v>5.0000000000000001E-3</v>
      </c>
      <c r="V64" s="14">
        <v>5.0000000000000001E-3</v>
      </c>
      <c r="W64" s="14">
        <v>5.0000000000000001E-3</v>
      </c>
      <c r="X64" s="14">
        <v>5.0000000000000001E-3</v>
      </c>
      <c r="Y64" s="14">
        <v>5.0000000000000001E-3</v>
      </c>
      <c r="Z64" s="14">
        <v>5.0000000000000001E-3</v>
      </c>
      <c r="AA64" s="14">
        <v>5.0000000000000001E-3</v>
      </c>
      <c r="AB64" s="14">
        <v>5.0000000000000001E-3</v>
      </c>
      <c r="AC64" s="71"/>
      <c r="AD64" s="78"/>
    </row>
    <row r="65" spans="2:30" s="1" customFormat="1" x14ac:dyDescent="0.15">
      <c r="B65" s="68" t="s">
        <v>58</v>
      </c>
      <c r="E65" s="49">
        <v>0.05</v>
      </c>
      <c r="F65" s="14">
        <v>0.05</v>
      </c>
      <c r="G65" s="14">
        <v>0.05</v>
      </c>
      <c r="H65" s="14">
        <v>0.05</v>
      </c>
      <c r="I65" s="14">
        <v>0.05</v>
      </c>
      <c r="J65" s="14">
        <v>0.05</v>
      </c>
      <c r="K65" s="14">
        <v>0.05</v>
      </c>
      <c r="L65" s="14">
        <v>0.05</v>
      </c>
      <c r="M65" s="14">
        <v>0.05</v>
      </c>
      <c r="N65" s="14">
        <v>0.05</v>
      </c>
      <c r="O65" s="14">
        <v>0.05</v>
      </c>
      <c r="P65" s="14">
        <v>0.05</v>
      </c>
      <c r="Q65" s="14">
        <v>0.05</v>
      </c>
      <c r="R65" s="14">
        <v>0.05</v>
      </c>
      <c r="S65" s="14">
        <v>0.05</v>
      </c>
      <c r="T65" s="14">
        <v>0.05</v>
      </c>
      <c r="U65" s="14">
        <v>0.05</v>
      </c>
      <c r="V65" s="14">
        <v>0.05</v>
      </c>
      <c r="W65" s="14">
        <v>0.05</v>
      </c>
      <c r="X65" s="14">
        <v>0.05</v>
      </c>
      <c r="Y65" s="14">
        <v>0.05</v>
      </c>
      <c r="Z65" s="14">
        <v>0.05</v>
      </c>
      <c r="AA65" s="14">
        <v>0.05</v>
      </c>
      <c r="AB65" s="14">
        <v>0.05</v>
      </c>
      <c r="AC65" s="71"/>
      <c r="AD65" s="78"/>
    </row>
    <row r="66" spans="2:30" s="1" customFormat="1" x14ac:dyDescent="0.15">
      <c r="B66" s="68" t="s">
        <v>62</v>
      </c>
      <c r="E66" s="7">
        <v>9571.3503998546585</v>
      </c>
      <c r="F66" s="7">
        <v>20449.504121038422</v>
      </c>
      <c r="G66" s="7">
        <v>130241.41743084128</v>
      </c>
      <c r="H66" s="7">
        <v>132923.53467707167</v>
      </c>
      <c r="I66" s="7">
        <v>138524.45872815026</v>
      </c>
      <c r="J66" s="7">
        <v>142917.33676411284</v>
      </c>
      <c r="K66" s="7">
        <v>155170.53109661984</v>
      </c>
      <c r="L66" s="7">
        <v>159256.0224617678</v>
      </c>
      <c r="M66" s="7">
        <v>162361.22912686691</v>
      </c>
      <c r="N66" s="7">
        <v>166689.40780526283</v>
      </c>
      <c r="O66" s="7">
        <v>62059.403933646987</v>
      </c>
      <c r="P66" s="7">
        <v>48719.757760094486</v>
      </c>
      <c r="Q66" s="7">
        <v>41843.734762744134</v>
      </c>
      <c r="R66" s="7">
        <v>42069.856196342756</v>
      </c>
      <c r="S66" s="7">
        <v>41933.609377669607</v>
      </c>
      <c r="T66" s="7">
        <v>39312.486611614178</v>
      </c>
      <c r="U66" s="7">
        <v>39489.95822831447</v>
      </c>
      <c r="V66" s="7">
        <v>36549.616353639423</v>
      </c>
      <c r="W66" s="7">
        <v>35906.782817993975</v>
      </c>
      <c r="X66" s="7">
        <v>28720.472989083857</v>
      </c>
      <c r="Y66" s="7">
        <v>19349.901780504704</v>
      </c>
      <c r="Z66" s="7">
        <v>15500.340769590912</v>
      </c>
      <c r="AA66" s="7">
        <v>9953.0013639037898</v>
      </c>
      <c r="AB66" s="7">
        <v>6478.5851970055746</v>
      </c>
      <c r="AC66" s="21"/>
      <c r="AD66" s="78"/>
    </row>
    <row r="67" spans="2:30" s="1" customFormat="1" x14ac:dyDescent="0.15">
      <c r="B67" s="68" t="s">
        <v>60</v>
      </c>
      <c r="E67" s="24">
        <v>7.3800000000000004E-2</v>
      </c>
      <c r="F67" s="24">
        <v>7.3800000000000004E-2</v>
      </c>
      <c r="G67" s="24">
        <v>7.3800000000000004E-2</v>
      </c>
      <c r="H67" s="24">
        <v>7.3800000000000004E-2</v>
      </c>
      <c r="I67" s="24">
        <v>7.3800000000000004E-2</v>
      </c>
      <c r="J67" s="24">
        <v>7.3800000000000004E-2</v>
      </c>
      <c r="K67" s="24">
        <v>7.3800000000000004E-2</v>
      </c>
      <c r="L67" s="24">
        <v>7.3800000000000004E-2</v>
      </c>
      <c r="M67" s="24">
        <v>7.3800000000000004E-2</v>
      </c>
      <c r="N67" s="24">
        <v>7.3800000000000004E-2</v>
      </c>
      <c r="O67" s="24">
        <v>7.3800000000000004E-2</v>
      </c>
      <c r="P67" s="24">
        <v>7.3800000000000004E-2</v>
      </c>
      <c r="Q67" s="24">
        <v>7.3800000000000004E-2</v>
      </c>
      <c r="R67" s="24">
        <v>7.3800000000000004E-2</v>
      </c>
      <c r="S67" s="24">
        <v>7.3800000000000004E-2</v>
      </c>
      <c r="T67" s="24">
        <v>7.3800000000000004E-2</v>
      </c>
      <c r="U67" s="24">
        <v>7.3800000000000004E-2</v>
      </c>
      <c r="V67" s="24">
        <v>7.3800000000000004E-2</v>
      </c>
      <c r="W67" s="24">
        <v>7.3800000000000004E-2</v>
      </c>
      <c r="X67" s="24">
        <v>7.3800000000000004E-2</v>
      </c>
      <c r="Y67" s="24">
        <v>7.3800000000000004E-2</v>
      </c>
      <c r="Z67" s="24">
        <v>7.3800000000000004E-2</v>
      </c>
      <c r="AA67" s="24">
        <v>7.3800000000000004E-2</v>
      </c>
      <c r="AB67" s="24">
        <v>7.3800000000000004E-2</v>
      </c>
      <c r="AC67" s="42"/>
      <c r="AD67" s="78"/>
    </row>
    <row r="68" spans="2:30" s="1" customFormat="1" x14ac:dyDescent="0.15">
      <c r="B68" s="67" t="s">
        <v>63</v>
      </c>
      <c r="C68" s="25"/>
      <c r="D68" s="25"/>
      <c r="E68" s="26">
        <v>144.96300000000002</v>
      </c>
      <c r="F68" s="26">
        <v>144.96300000000002</v>
      </c>
      <c r="G68" s="26">
        <v>144.96300000000002</v>
      </c>
      <c r="H68" s="26">
        <v>144.96300000000002</v>
      </c>
      <c r="I68" s="26">
        <v>144.96300000000002</v>
      </c>
      <c r="J68" s="26">
        <v>144.96300000000002</v>
      </c>
      <c r="K68" s="26">
        <v>144.96300000000002</v>
      </c>
      <c r="L68" s="26">
        <v>144.96300000000002</v>
      </c>
      <c r="M68" s="26">
        <v>144.96300000000002</v>
      </c>
      <c r="N68" s="26">
        <v>144.96300000000002</v>
      </c>
      <c r="O68" s="26">
        <v>144.96300000000002</v>
      </c>
      <c r="P68" s="26">
        <v>144.96300000000002</v>
      </c>
      <c r="Q68" s="26">
        <v>144.96300000000002</v>
      </c>
      <c r="R68" s="26">
        <v>144.96300000000002</v>
      </c>
      <c r="S68" s="26">
        <v>144.96300000000002</v>
      </c>
      <c r="T68" s="26">
        <v>144.96300000000002</v>
      </c>
      <c r="U68" s="26">
        <v>144.96300000000002</v>
      </c>
      <c r="V68" s="26">
        <v>144.96300000000002</v>
      </c>
      <c r="W68" s="26">
        <v>144.96300000000002</v>
      </c>
      <c r="X68" s="26">
        <v>144.96300000000002</v>
      </c>
      <c r="Y68" s="26">
        <v>144.96300000000002</v>
      </c>
      <c r="Z68" s="26">
        <v>144.96300000000002</v>
      </c>
      <c r="AA68" s="26">
        <v>144.96300000000002</v>
      </c>
      <c r="AB68" s="26">
        <v>144.96300000000002</v>
      </c>
      <c r="AC68" s="70">
        <v>3479.1120000000014</v>
      </c>
      <c r="AD68" s="78"/>
    </row>
    <row r="69" spans="2:30" s="1" customFormat="1" x14ac:dyDescent="0.15">
      <c r="B69" s="68" t="s">
        <v>57</v>
      </c>
      <c r="E69" s="49">
        <v>5.0000000000000001E-3</v>
      </c>
      <c r="F69" s="14">
        <v>5.0000000000000001E-3</v>
      </c>
      <c r="G69" s="14">
        <v>5.0000000000000001E-3</v>
      </c>
      <c r="H69" s="14">
        <v>5.0000000000000001E-3</v>
      </c>
      <c r="I69" s="14">
        <v>5.0000000000000001E-3</v>
      </c>
      <c r="J69" s="14">
        <v>5.0000000000000001E-3</v>
      </c>
      <c r="K69" s="14">
        <v>5.0000000000000001E-3</v>
      </c>
      <c r="L69" s="14">
        <v>5.0000000000000001E-3</v>
      </c>
      <c r="M69" s="14">
        <v>5.0000000000000001E-3</v>
      </c>
      <c r="N69" s="14">
        <v>5.0000000000000001E-3</v>
      </c>
      <c r="O69" s="14">
        <v>5.0000000000000001E-3</v>
      </c>
      <c r="P69" s="14">
        <v>5.0000000000000001E-3</v>
      </c>
      <c r="Q69" s="14">
        <v>5.0000000000000001E-3</v>
      </c>
      <c r="R69" s="14">
        <v>5.0000000000000001E-3</v>
      </c>
      <c r="S69" s="14">
        <v>5.0000000000000001E-3</v>
      </c>
      <c r="T69" s="14">
        <v>5.0000000000000001E-3</v>
      </c>
      <c r="U69" s="14">
        <v>5.0000000000000001E-3</v>
      </c>
      <c r="V69" s="14">
        <v>5.0000000000000001E-3</v>
      </c>
      <c r="W69" s="14">
        <v>5.0000000000000001E-3</v>
      </c>
      <c r="X69" s="14">
        <v>5.0000000000000001E-3</v>
      </c>
      <c r="Y69" s="14">
        <v>5.0000000000000001E-3</v>
      </c>
      <c r="Z69" s="14">
        <v>5.0000000000000001E-3</v>
      </c>
      <c r="AA69" s="14">
        <v>5.0000000000000001E-3</v>
      </c>
      <c r="AB69" s="14">
        <v>5.0000000000000001E-3</v>
      </c>
      <c r="AC69" s="71"/>
      <c r="AD69" s="78"/>
    </row>
    <row r="70" spans="2:30" s="1" customFormat="1" x14ac:dyDescent="0.15">
      <c r="B70" s="68" t="s">
        <v>58</v>
      </c>
      <c r="E70" s="49">
        <v>1</v>
      </c>
      <c r="F70" s="14">
        <v>1</v>
      </c>
      <c r="G70" s="14">
        <v>1</v>
      </c>
      <c r="H70" s="14">
        <v>1</v>
      </c>
      <c r="I70" s="14">
        <v>1</v>
      </c>
      <c r="J70" s="14">
        <v>1</v>
      </c>
      <c r="K70" s="14">
        <v>1</v>
      </c>
      <c r="L70" s="14">
        <v>1</v>
      </c>
      <c r="M70" s="14">
        <v>1</v>
      </c>
      <c r="N70" s="14">
        <v>1</v>
      </c>
      <c r="O70" s="14">
        <v>1</v>
      </c>
      <c r="P70" s="14">
        <v>1</v>
      </c>
      <c r="Q70" s="14">
        <v>1</v>
      </c>
      <c r="R70" s="14">
        <v>1</v>
      </c>
      <c r="S70" s="14">
        <v>1</v>
      </c>
      <c r="T70" s="14">
        <v>1</v>
      </c>
      <c r="U70" s="14">
        <v>1</v>
      </c>
      <c r="V70" s="14">
        <v>1</v>
      </c>
      <c r="W70" s="14">
        <v>1</v>
      </c>
      <c r="X70" s="14">
        <v>1</v>
      </c>
      <c r="Y70" s="14">
        <v>1</v>
      </c>
      <c r="Z70" s="14">
        <v>1</v>
      </c>
      <c r="AA70" s="14">
        <v>1</v>
      </c>
      <c r="AB70" s="14">
        <v>1</v>
      </c>
      <c r="AC70" s="71"/>
      <c r="AD70" s="78"/>
    </row>
    <row r="71" spans="2:30" s="1" customFormat="1" x14ac:dyDescent="0.15">
      <c r="B71" s="68" t="s">
        <v>191</v>
      </c>
      <c r="E71" s="7">
        <v>27000</v>
      </c>
      <c r="F71" s="7">
        <v>27000</v>
      </c>
      <c r="G71" s="7">
        <v>27000</v>
      </c>
      <c r="H71" s="7">
        <v>27000</v>
      </c>
      <c r="I71" s="7">
        <v>27000</v>
      </c>
      <c r="J71" s="7">
        <v>27000</v>
      </c>
      <c r="K71" s="7">
        <v>27000</v>
      </c>
      <c r="L71" s="7">
        <v>27000</v>
      </c>
      <c r="M71" s="7">
        <v>27000</v>
      </c>
      <c r="N71" s="7">
        <v>27000</v>
      </c>
      <c r="O71" s="7">
        <v>27000</v>
      </c>
      <c r="P71" s="7">
        <v>27000</v>
      </c>
      <c r="Q71" s="7">
        <v>27000</v>
      </c>
      <c r="R71" s="7">
        <v>27000</v>
      </c>
      <c r="S71" s="7">
        <v>27000</v>
      </c>
      <c r="T71" s="7">
        <v>27000</v>
      </c>
      <c r="U71" s="7">
        <v>27000</v>
      </c>
      <c r="V71" s="7">
        <v>27000</v>
      </c>
      <c r="W71" s="7">
        <v>27000</v>
      </c>
      <c r="X71" s="7">
        <v>27000</v>
      </c>
      <c r="Y71" s="7">
        <v>27000</v>
      </c>
      <c r="Z71" s="7">
        <v>27000</v>
      </c>
      <c r="AA71" s="7">
        <v>27000</v>
      </c>
      <c r="AB71" s="7">
        <v>27000</v>
      </c>
      <c r="AC71" s="21"/>
      <c r="AD71" s="78"/>
    </row>
    <row r="72" spans="2:30" s="1" customFormat="1" x14ac:dyDescent="0.15">
      <c r="B72" s="69" t="s">
        <v>60</v>
      </c>
      <c r="C72" s="11"/>
      <c r="D72" s="11"/>
      <c r="E72" s="27">
        <v>7.3800000000000004E-2</v>
      </c>
      <c r="F72" s="27">
        <v>7.3800000000000004E-2</v>
      </c>
      <c r="G72" s="27">
        <v>7.3800000000000004E-2</v>
      </c>
      <c r="H72" s="27">
        <v>7.3800000000000004E-2</v>
      </c>
      <c r="I72" s="27">
        <v>7.3800000000000004E-2</v>
      </c>
      <c r="J72" s="27">
        <v>7.3800000000000004E-2</v>
      </c>
      <c r="K72" s="27">
        <v>7.3800000000000004E-2</v>
      </c>
      <c r="L72" s="27">
        <v>7.3800000000000004E-2</v>
      </c>
      <c r="M72" s="27">
        <v>7.3800000000000004E-2</v>
      </c>
      <c r="N72" s="27">
        <v>7.3800000000000004E-2</v>
      </c>
      <c r="O72" s="27">
        <v>7.3800000000000004E-2</v>
      </c>
      <c r="P72" s="27">
        <v>7.3800000000000004E-2</v>
      </c>
      <c r="Q72" s="27">
        <v>7.3800000000000004E-2</v>
      </c>
      <c r="R72" s="27">
        <v>7.3800000000000004E-2</v>
      </c>
      <c r="S72" s="27">
        <v>7.3800000000000004E-2</v>
      </c>
      <c r="T72" s="27">
        <v>7.3800000000000004E-2</v>
      </c>
      <c r="U72" s="27">
        <v>7.3800000000000004E-2</v>
      </c>
      <c r="V72" s="27">
        <v>7.3800000000000004E-2</v>
      </c>
      <c r="W72" s="27">
        <v>7.3800000000000004E-2</v>
      </c>
      <c r="X72" s="27">
        <v>7.3800000000000004E-2</v>
      </c>
      <c r="Y72" s="27">
        <v>7.3800000000000004E-2</v>
      </c>
      <c r="Z72" s="27">
        <v>7.3800000000000004E-2</v>
      </c>
      <c r="AA72" s="27">
        <v>7.3800000000000004E-2</v>
      </c>
      <c r="AB72" s="27">
        <v>7.3800000000000004E-2</v>
      </c>
      <c r="AC72" s="73"/>
      <c r="AD72" s="78"/>
    </row>
    <row r="73" spans="2:30" x14ac:dyDescent="0.15">
      <c r="E73" s="132"/>
      <c r="F73" s="132"/>
      <c r="G73" s="132"/>
      <c r="H73" s="132"/>
      <c r="I73" s="132"/>
      <c r="J73" s="132"/>
      <c r="K73" s="132"/>
      <c r="L73" s="132"/>
      <c r="M73" s="132"/>
      <c r="N73" s="132"/>
      <c r="O73" s="132"/>
      <c r="P73" s="132"/>
      <c r="Q73" s="132"/>
      <c r="R73" s="132"/>
      <c r="S73" s="132"/>
      <c r="T73" s="132"/>
      <c r="U73" s="132"/>
      <c r="V73" s="132"/>
      <c r="W73" s="132"/>
      <c r="X73" s="132"/>
      <c r="Y73" s="132"/>
      <c r="Z73" s="132"/>
      <c r="AA73" s="132"/>
      <c r="AB73" s="132"/>
    </row>
  </sheetData>
  <pageMargins left="0.7" right="0.7" top="0.75" bottom="0.75" header="0.3" footer="0.3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12862-7F38-498A-80F2-13DB4D374326}">
  <sheetPr codeName="Planilha7">
    <tabColor theme="3"/>
  </sheetPr>
  <dimension ref="A1:AD71"/>
  <sheetViews>
    <sheetView showGridLines="0" workbookViewId="0">
      <pane xSplit="4" ySplit="4" topLeftCell="E5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x14ac:dyDescent="0.15"/>
  <cols>
    <col min="1" max="1" width="4.6640625" style="1" bestFit="1" customWidth="1"/>
    <col min="2" max="2" width="37.6640625" style="1" customWidth="1"/>
    <col min="3" max="3" width="8.6640625" style="1" customWidth="1"/>
    <col min="4" max="4" width="9" style="1" customWidth="1"/>
    <col min="5" max="30" width="11.6640625" style="1" customWidth="1"/>
    <col min="31" max="16384" width="8.6640625" style="1"/>
  </cols>
  <sheetData>
    <row r="1" spans="2:30" x14ac:dyDescent="0.15">
      <c r="B1" s="175" t="s">
        <v>190</v>
      </c>
    </row>
    <row r="2" spans="2:30" x14ac:dyDescent="0.15">
      <c r="B2" s="2"/>
      <c r="C2" s="2"/>
      <c r="D2" s="2"/>
      <c r="E2" s="2"/>
      <c r="F2" s="2"/>
      <c r="G2" s="2"/>
      <c r="H2" s="2"/>
      <c r="I2" s="2"/>
      <c r="J2" s="2"/>
      <c r="K2" s="3" t="s">
        <v>15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x14ac:dyDescent="0.15">
      <c r="B3" s="3" t="s">
        <v>64</v>
      </c>
      <c r="C3" s="2"/>
      <c r="D3" s="2"/>
      <c r="E3" s="32">
        <v>0</v>
      </c>
      <c r="F3" s="32">
        <v>1</v>
      </c>
      <c r="G3" s="32">
        <v>2</v>
      </c>
      <c r="H3" s="32">
        <v>3</v>
      </c>
      <c r="I3" s="32">
        <v>4</v>
      </c>
      <c r="J3" s="32">
        <v>5</v>
      </c>
      <c r="K3" s="32">
        <v>6</v>
      </c>
      <c r="L3" s="32">
        <v>7</v>
      </c>
      <c r="M3" s="32">
        <v>8</v>
      </c>
      <c r="N3" s="32">
        <v>9</v>
      </c>
      <c r="O3" s="32">
        <v>10</v>
      </c>
      <c r="P3" s="32">
        <v>11</v>
      </c>
      <c r="Q3" s="32">
        <v>12</v>
      </c>
      <c r="R3" s="32">
        <v>13</v>
      </c>
      <c r="S3" s="32">
        <v>14</v>
      </c>
      <c r="T3" s="32">
        <v>15</v>
      </c>
      <c r="U3" s="32">
        <v>16</v>
      </c>
      <c r="V3" s="32">
        <v>17</v>
      </c>
      <c r="W3" s="32">
        <v>18</v>
      </c>
      <c r="X3" s="32">
        <v>19</v>
      </c>
      <c r="Y3" s="32">
        <v>20</v>
      </c>
      <c r="Z3" s="32">
        <v>21</v>
      </c>
      <c r="AA3" s="32">
        <v>22</v>
      </c>
      <c r="AB3" s="32">
        <v>23</v>
      </c>
      <c r="AC3" s="32">
        <v>24</v>
      </c>
      <c r="AD3" s="32" t="s">
        <v>65</v>
      </c>
    </row>
    <row r="4" spans="2:30" x14ac:dyDescent="0.15">
      <c r="B4" s="176"/>
      <c r="C4" s="176"/>
      <c r="D4" s="176"/>
      <c r="E4" s="176"/>
      <c r="F4" s="176">
        <v>2024</v>
      </c>
      <c r="G4" s="176">
        <v>2025</v>
      </c>
      <c r="H4" s="176">
        <v>2026</v>
      </c>
      <c r="I4" s="176">
        <v>2027</v>
      </c>
      <c r="J4" s="176">
        <v>2028</v>
      </c>
      <c r="K4" s="176">
        <v>2029</v>
      </c>
      <c r="L4" s="176">
        <v>2030</v>
      </c>
      <c r="M4" s="176">
        <v>2031</v>
      </c>
      <c r="N4" s="176">
        <v>2032</v>
      </c>
      <c r="O4" s="176">
        <v>2033</v>
      </c>
      <c r="P4" s="176">
        <v>2034</v>
      </c>
      <c r="Q4" s="176">
        <v>2035</v>
      </c>
      <c r="R4" s="176">
        <v>2036</v>
      </c>
      <c r="S4" s="176">
        <v>2037</v>
      </c>
      <c r="T4" s="176">
        <v>2038</v>
      </c>
      <c r="U4" s="176">
        <v>2039</v>
      </c>
      <c r="V4" s="176">
        <v>2040</v>
      </c>
      <c r="W4" s="176">
        <v>2041</v>
      </c>
      <c r="X4" s="176">
        <v>2042</v>
      </c>
      <c r="Y4" s="176">
        <v>2043</v>
      </c>
      <c r="Z4" s="176">
        <v>2044</v>
      </c>
      <c r="AA4" s="176">
        <v>2045</v>
      </c>
      <c r="AB4" s="176">
        <v>2046</v>
      </c>
      <c r="AC4" s="176">
        <v>2047</v>
      </c>
      <c r="AD4" s="2"/>
    </row>
    <row r="5" spans="2:30" x14ac:dyDescent="0.15"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  <c r="AD5" s="8"/>
    </row>
    <row r="6" spans="2:30" x14ac:dyDescent="0.15">
      <c r="B6" s="4" t="s">
        <v>66</v>
      </c>
      <c r="C6" s="4"/>
      <c r="D6" s="4"/>
      <c r="E6" s="5">
        <v>0</v>
      </c>
      <c r="F6" s="5">
        <v>-11950.603107005876</v>
      </c>
      <c r="G6" s="5">
        <v>-32087.111966505217</v>
      </c>
      <c r="H6" s="5">
        <v>26741.833972846609</v>
      </c>
      <c r="I6" s="5">
        <v>6426.4965761963485</v>
      </c>
      <c r="J6" s="5">
        <v>-41381.615105546793</v>
      </c>
      <c r="K6" s="5">
        <v>-88767.799201689137</v>
      </c>
      <c r="L6" s="5">
        <v>-9527.9855985446993</v>
      </c>
      <c r="M6" s="5">
        <v>57829.010493536567</v>
      </c>
      <c r="N6" s="5">
        <v>30695.977683330024</v>
      </c>
      <c r="O6" s="5">
        <v>64060.295470125078</v>
      </c>
      <c r="P6" s="5">
        <v>14068.444273421364</v>
      </c>
      <c r="Q6" s="5">
        <v>4607.6193904966512</v>
      </c>
      <c r="R6" s="5">
        <v>5075.0457759321152</v>
      </c>
      <c r="S6" s="5">
        <v>5316.4515309791896</v>
      </c>
      <c r="T6" s="5">
        <v>7978.1473978706554</v>
      </c>
      <c r="U6" s="5">
        <v>7662.5407191250606</v>
      </c>
      <c r="V6" s="5">
        <v>8834.512174538133</v>
      </c>
      <c r="W6" s="5">
        <v>6611.9836721430602</v>
      </c>
      <c r="X6" s="5">
        <v>6895.7301965626602</v>
      </c>
      <c r="Y6" s="5">
        <v>8209.552803980383</v>
      </c>
      <c r="Z6" s="5">
        <v>6042.3988222440485</v>
      </c>
      <c r="AA6" s="5">
        <v>5217.4989897092146</v>
      </c>
      <c r="AB6" s="5">
        <v>4217.1207791281004</v>
      </c>
      <c r="AC6" s="5">
        <v>2110.4317664242149</v>
      </c>
      <c r="AD6" s="5">
        <v>94885.977509297751</v>
      </c>
    </row>
    <row r="7" spans="2:30" x14ac:dyDescent="0.15">
      <c r="B7" s="6" t="s">
        <v>67</v>
      </c>
      <c r="E7" s="7">
        <v>0</v>
      </c>
      <c r="F7" s="7">
        <v>-4298.9448988012509</v>
      </c>
      <c r="G7" s="7">
        <v>2618.4150340998895</v>
      </c>
      <c r="H7" s="7">
        <v>282.76143244731213</v>
      </c>
      <c r="I7" s="7">
        <v>1587.5965228507528</v>
      </c>
      <c r="J7" s="7">
        <v>1476.3203893411658</v>
      </c>
      <c r="K7" s="7">
        <v>120.12418936381403</v>
      </c>
      <c r="L7" s="7">
        <v>-1211.5882326584087</v>
      </c>
      <c r="M7" s="7">
        <v>2525.6642140615022</v>
      </c>
      <c r="N7" s="7">
        <v>4777.3474713210226</v>
      </c>
      <c r="O7" s="7">
        <v>7330.1177181800467</v>
      </c>
      <c r="P7" s="7">
        <v>10760.490102266058</v>
      </c>
      <c r="Q7" s="7">
        <v>7972.2155979569579</v>
      </c>
      <c r="R7" s="7">
        <v>5345.3505369094237</v>
      </c>
      <c r="S7" s="7">
        <v>5656.2124480617604</v>
      </c>
      <c r="T7" s="7">
        <v>6973.0786892988945</v>
      </c>
      <c r="U7" s="7">
        <v>6129.8528215016086</v>
      </c>
      <c r="V7" s="7">
        <v>6426.3331327938513</v>
      </c>
      <c r="W7" s="7">
        <v>6768.891143999972</v>
      </c>
      <c r="X7" s="7">
        <v>8010.6747594101744</v>
      </c>
      <c r="Y7" s="7">
        <v>7386.7079269386486</v>
      </c>
      <c r="Z7" s="7">
        <v>4437.8030960798151</v>
      </c>
      <c r="AA7" s="7">
        <v>3486.3587588688233</v>
      </c>
      <c r="AB7" s="7">
        <v>1889.8239458247133</v>
      </c>
      <c r="AC7" s="7">
        <v>1899.606650493143</v>
      </c>
      <c r="AD7" s="7">
        <v>98351.213450609706</v>
      </c>
    </row>
    <row r="8" spans="2:30" x14ac:dyDescent="0.15">
      <c r="B8" s="6" t="s">
        <v>68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</row>
    <row r="9" spans="2:30" x14ac:dyDescent="0.15">
      <c r="B9" s="6" t="s">
        <v>69</v>
      </c>
      <c r="E9" s="7">
        <v>0</v>
      </c>
      <c r="F9" s="7">
        <v>-8897.9320000000007</v>
      </c>
      <c r="G9" s="7">
        <v>-36469.389000000003</v>
      </c>
      <c r="H9" s="7">
        <v>38989.616999999998</v>
      </c>
      <c r="I9" s="7">
        <v>5243.3669999999984</v>
      </c>
      <c r="J9" s="7">
        <v>-47293.613000000012</v>
      </c>
      <c r="K9" s="7">
        <v>-95226.858000000007</v>
      </c>
      <c r="L9" s="7">
        <v>-8904.2970000000059</v>
      </c>
      <c r="M9" s="7">
        <v>61204.981</v>
      </c>
      <c r="N9" s="7">
        <v>28462.184999999998</v>
      </c>
      <c r="O9" s="7">
        <v>62657.548040000074</v>
      </c>
      <c r="P9" s="7">
        <v>-5617.0619999999999</v>
      </c>
      <c r="Q9" s="7">
        <v>-3874.17</v>
      </c>
      <c r="R9" s="7">
        <v>-450.4970000000003</v>
      </c>
      <c r="S9" s="7">
        <v>-363.62299999999959</v>
      </c>
      <c r="T9" s="7">
        <v>1183.8680000000004</v>
      </c>
      <c r="U9" s="7">
        <v>1624.7420000000002</v>
      </c>
      <c r="V9" s="7">
        <v>2659.9279999999999</v>
      </c>
      <c r="W9" s="7">
        <v>-454.74299999999994</v>
      </c>
      <c r="X9" s="7">
        <v>-1159.8370000000004</v>
      </c>
      <c r="Y9" s="7">
        <v>874.80699999999979</v>
      </c>
      <c r="Z9" s="7">
        <v>1590.212</v>
      </c>
      <c r="AA9" s="7">
        <v>1848.1980000000001</v>
      </c>
      <c r="AB9" s="7">
        <v>2370.6930000000002</v>
      </c>
      <c r="AC9" s="7">
        <v>1.8749600001657427</v>
      </c>
      <c r="AD9" s="7">
        <v>1.9838353182421997E-10</v>
      </c>
    </row>
    <row r="10" spans="2:30" x14ac:dyDescent="0.15">
      <c r="B10" s="6" t="s">
        <v>70</v>
      </c>
      <c r="E10" s="7">
        <v>0</v>
      </c>
      <c r="F10" s="7">
        <v>823.05871000000013</v>
      </c>
      <c r="G10" s="7">
        <v>2281.4056551960534</v>
      </c>
      <c r="H10" s="7">
        <v>-3606.5395724999989</v>
      </c>
      <c r="I10" s="7">
        <v>-485.01144750000003</v>
      </c>
      <c r="J10" s="7">
        <v>4374.6592025000018</v>
      </c>
      <c r="K10" s="7">
        <v>6298.7575636804377</v>
      </c>
      <c r="L10" s="7">
        <v>823.64747249999891</v>
      </c>
      <c r="M10" s="7">
        <v>-5661.4607424999986</v>
      </c>
      <c r="N10" s="7">
        <v>-2632.7521125000003</v>
      </c>
      <c r="O10" s="7">
        <v>-5795.8231937000091</v>
      </c>
      <c r="P10" s="7">
        <v>519.57823500000086</v>
      </c>
      <c r="Q10" s="7">
        <v>358.360725</v>
      </c>
      <c r="R10" s="7">
        <v>41.670972500000062</v>
      </c>
      <c r="S10" s="7">
        <v>33.635127500000181</v>
      </c>
      <c r="T10" s="7">
        <v>-109.50779000000011</v>
      </c>
      <c r="U10" s="7">
        <v>-150.28863499999989</v>
      </c>
      <c r="V10" s="7">
        <v>-246.04333999999972</v>
      </c>
      <c r="W10" s="7">
        <v>42.063727500000368</v>
      </c>
      <c r="X10" s="7">
        <v>107.28492249999999</v>
      </c>
      <c r="Y10" s="7">
        <v>-80.919647500000337</v>
      </c>
      <c r="Z10" s="7">
        <v>-147.0946100000001</v>
      </c>
      <c r="AA10" s="7">
        <v>-170.95831500000008</v>
      </c>
      <c r="AB10" s="7">
        <v>-219.28910249999984</v>
      </c>
      <c r="AC10" s="7">
        <v>-0.17343380001528885</v>
      </c>
      <c r="AD10" s="7">
        <v>-3601.7396286235289</v>
      </c>
    </row>
    <row r="11" spans="2:30" x14ac:dyDescent="0.15">
      <c r="B11" s="6" t="s">
        <v>71</v>
      </c>
      <c r="E11" s="7">
        <v>0</v>
      </c>
      <c r="F11" s="7">
        <v>423.21508179537716</v>
      </c>
      <c r="G11" s="7">
        <v>-517.54365580115518</v>
      </c>
      <c r="H11" s="7">
        <v>-8924.0048871007039</v>
      </c>
      <c r="I11" s="7">
        <v>80.54450084559727</v>
      </c>
      <c r="J11" s="7">
        <v>61.018302612057369</v>
      </c>
      <c r="K11" s="7">
        <v>40.177045266627488</v>
      </c>
      <c r="L11" s="7">
        <v>-235.74783838628446</v>
      </c>
      <c r="M11" s="7">
        <v>-240.17397802493292</v>
      </c>
      <c r="N11" s="7">
        <v>89.197324509000623</v>
      </c>
      <c r="O11" s="7">
        <v>-131.54709435504128</v>
      </c>
      <c r="P11" s="7">
        <v>8405.4379361553056</v>
      </c>
      <c r="Q11" s="7">
        <v>151.21306753969327</v>
      </c>
      <c r="R11" s="7">
        <v>138.52126652269169</v>
      </c>
      <c r="S11" s="7">
        <v>-9.7730445825714014</v>
      </c>
      <c r="T11" s="7">
        <v>-69.29150142823994</v>
      </c>
      <c r="U11" s="7">
        <v>58.234532623451855</v>
      </c>
      <c r="V11" s="7">
        <v>-5.7056182557180364</v>
      </c>
      <c r="W11" s="7">
        <v>255.77180064308732</v>
      </c>
      <c r="X11" s="7">
        <v>-62.392485347513798</v>
      </c>
      <c r="Y11" s="7">
        <v>28.957524541735324</v>
      </c>
      <c r="Z11" s="7">
        <v>161.47833616423418</v>
      </c>
      <c r="AA11" s="7">
        <v>53.900545840390919</v>
      </c>
      <c r="AB11" s="7">
        <v>175.89293580338665</v>
      </c>
      <c r="AC11" s="7">
        <v>209.12358973092145</v>
      </c>
      <c r="AD11" s="7">
        <v>136.50368731139892</v>
      </c>
    </row>
    <row r="12" spans="2:30" x14ac:dyDescent="0.15">
      <c r="B12" s="4" t="s">
        <v>72</v>
      </c>
      <c r="C12" s="4"/>
      <c r="D12" s="4"/>
      <c r="E12" s="5">
        <v>0</v>
      </c>
      <c r="F12" s="5">
        <v>0</v>
      </c>
      <c r="G12" s="5">
        <v>0</v>
      </c>
      <c r="H12" s="5">
        <v>-2487.494282394895</v>
      </c>
      <c r="I12" s="5">
        <v>-268.62336082494676</v>
      </c>
      <c r="J12" s="5">
        <v>-1508.2166967082151</v>
      </c>
      <c r="K12" s="5">
        <v>0</v>
      </c>
      <c r="L12" s="5">
        <v>-1516.6223497697306</v>
      </c>
      <c r="M12" s="5">
        <v>0</v>
      </c>
      <c r="N12" s="5">
        <v>-2399.3810033584273</v>
      </c>
      <c r="O12" s="5">
        <v>-4538.4800977549712</v>
      </c>
      <c r="P12" s="5">
        <v>-6963.6118322710445</v>
      </c>
      <c r="Q12" s="5">
        <v>-10222.465597152755</v>
      </c>
      <c r="R12" s="5">
        <v>-7573.6048180591079</v>
      </c>
      <c r="S12" s="5">
        <v>-5078.0830100639523</v>
      </c>
      <c r="T12" s="5">
        <v>-5373.4018256586733</v>
      </c>
      <c r="U12" s="5">
        <v>-6624.4247548339499</v>
      </c>
      <c r="V12" s="5">
        <v>-5823.360180426529</v>
      </c>
      <c r="W12" s="5">
        <v>-6105.0164761541582</v>
      </c>
      <c r="X12" s="5">
        <v>-6430.4465867999734</v>
      </c>
      <c r="Y12" s="5">
        <v>-7610.1410214396656</v>
      </c>
      <c r="Z12" s="5">
        <v>-7017.372530591716</v>
      </c>
      <c r="AA12" s="5">
        <v>-4215.9129412758248</v>
      </c>
      <c r="AB12" s="5">
        <v>-3312.0408209253819</v>
      </c>
      <c r="AC12" s="5">
        <v>-1795.3327485334776</v>
      </c>
      <c r="AD12" s="5">
        <v>-96864.032934997362</v>
      </c>
    </row>
    <row r="13" spans="2:30" x14ac:dyDescent="0.15">
      <c r="B13" s="6" t="s">
        <v>73</v>
      </c>
      <c r="E13" s="114"/>
      <c r="F13" s="114"/>
      <c r="G13" s="114"/>
      <c r="H13" s="114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4"/>
      <c r="Z13" s="114"/>
      <c r="AA13" s="114"/>
      <c r="AB13" s="114"/>
      <c r="AC13" s="114"/>
      <c r="AD13" s="7">
        <v>0</v>
      </c>
    </row>
    <row r="14" spans="2:30" x14ac:dyDescent="0.15">
      <c r="B14" s="6" t="s">
        <v>74</v>
      </c>
      <c r="E14" s="7">
        <v>0</v>
      </c>
      <c r="F14" s="7">
        <v>0</v>
      </c>
      <c r="G14" s="7">
        <v>0</v>
      </c>
      <c r="H14" s="7">
        <v>-2487.494282394895</v>
      </c>
      <c r="I14" s="7">
        <v>-268.62336082494676</v>
      </c>
      <c r="J14" s="7">
        <v>-1508.2166967082151</v>
      </c>
      <c r="K14" s="7">
        <v>0</v>
      </c>
      <c r="L14" s="7">
        <v>-1516.6223497697306</v>
      </c>
      <c r="M14" s="7">
        <v>0</v>
      </c>
      <c r="N14" s="7">
        <v>-2399.3810033584273</v>
      </c>
      <c r="O14" s="7">
        <v>-4538.4800977549712</v>
      </c>
      <c r="P14" s="7">
        <v>-6963.6118322710445</v>
      </c>
      <c r="Q14" s="7">
        <v>-10222.465597152755</v>
      </c>
      <c r="R14" s="7">
        <v>-7573.6048180591079</v>
      </c>
      <c r="S14" s="7">
        <v>-5078.0830100639523</v>
      </c>
      <c r="T14" s="7">
        <v>-5373.4018256586733</v>
      </c>
      <c r="U14" s="7">
        <v>-6624.4247548339499</v>
      </c>
      <c r="V14" s="7">
        <v>-5823.360180426529</v>
      </c>
      <c r="W14" s="7">
        <v>-6105.0164761541582</v>
      </c>
      <c r="X14" s="7">
        <v>-6430.4465867999734</v>
      </c>
      <c r="Y14" s="7">
        <v>-7610.1410214396656</v>
      </c>
      <c r="Z14" s="7">
        <v>-7017.372530591716</v>
      </c>
      <c r="AA14" s="7">
        <v>-4215.9129412758248</v>
      </c>
      <c r="AB14" s="7">
        <v>-3312.0408209253819</v>
      </c>
      <c r="AC14" s="7">
        <v>-1795.3327485334776</v>
      </c>
      <c r="AD14" s="7">
        <v>-96864.032934997362</v>
      </c>
    </row>
    <row r="15" spans="2:30" x14ac:dyDescent="0.15">
      <c r="B15" s="4" t="s">
        <v>75</v>
      </c>
      <c r="C15" s="4"/>
      <c r="D15" s="4"/>
      <c r="E15" s="5">
        <v>7002.2691000000023</v>
      </c>
      <c r="F15" s="5">
        <v>11950.599100000003</v>
      </c>
      <c r="G15" s="5">
        <v>32087.107300000003</v>
      </c>
      <c r="H15" s="5">
        <v>36109.272147424199</v>
      </c>
      <c r="I15" s="5">
        <v>5860.498660000002</v>
      </c>
      <c r="J15" s="5">
        <v>41381.617760000001</v>
      </c>
      <c r="K15" s="5">
        <v>90721.277587589357</v>
      </c>
      <c r="L15" s="5">
        <v>16030.61024791409</v>
      </c>
      <c r="M15" s="5">
        <v>-1577.9473999999964</v>
      </c>
      <c r="N15" s="5">
        <v>5424.3217000000059</v>
      </c>
      <c r="O15" s="5">
        <v>-8580.2164999999986</v>
      </c>
      <c r="P15" s="5">
        <v>-8580.2164999999986</v>
      </c>
      <c r="Q15" s="5">
        <v>-8580.2164999999986</v>
      </c>
      <c r="R15" s="5">
        <v>-8580.2164999999986</v>
      </c>
      <c r="S15" s="5">
        <v>-8580.2164999999986</v>
      </c>
      <c r="T15" s="5">
        <v>-8580.2164999999986</v>
      </c>
      <c r="U15" s="5">
        <v>-8580.2164999999986</v>
      </c>
      <c r="V15" s="5">
        <v>-8580.2164999999986</v>
      </c>
      <c r="W15" s="5">
        <v>-8580.2164999999986</v>
      </c>
      <c r="X15" s="5">
        <v>-7438.4460600000002</v>
      </c>
      <c r="Y15" s="5">
        <v>-7438.4460600000002</v>
      </c>
      <c r="Z15" s="5">
        <v>-7438.4460600000002</v>
      </c>
      <c r="AA15" s="5">
        <v>-5406.9574546151598</v>
      </c>
      <c r="AB15" s="5">
        <v>-4.7948492990164061E-5</v>
      </c>
      <c r="AC15" s="5">
        <v>-4.7948492990164061E-5</v>
      </c>
      <c r="AD15" s="5">
        <v>140045.38248045623</v>
      </c>
    </row>
    <row r="16" spans="2:30" x14ac:dyDescent="0.15">
      <c r="B16" s="6" t="s">
        <v>76</v>
      </c>
      <c r="C16" s="23"/>
      <c r="D16" s="23"/>
      <c r="E16" s="7">
        <v>7002.2691000000023</v>
      </c>
      <c r="F16" s="7">
        <v>7002.2691000000023</v>
      </c>
      <c r="G16" s="7">
        <v>21006.807300000004</v>
      </c>
      <c r="H16" s="7">
        <v>35011.34550000001</v>
      </c>
      <c r="I16" s="7">
        <v>7002.2691000000023</v>
      </c>
      <c r="J16" s="7">
        <v>14004.538200000005</v>
      </c>
      <c r="K16" s="7">
        <v>14004.538200000005</v>
      </c>
      <c r="L16" s="7">
        <v>14004.538200000005</v>
      </c>
      <c r="M16" s="7">
        <v>7002.2691000000023</v>
      </c>
      <c r="N16" s="7">
        <v>14004.538200000005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140045.38200000007</v>
      </c>
    </row>
    <row r="17" spans="1:30" x14ac:dyDescent="0.15">
      <c r="B17" s="6" t="s">
        <v>77</v>
      </c>
      <c r="C17" s="23"/>
      <c r="D17" s="23"/>
      <c r="E17" s="7">
        <v>0</v>
      </c>
      <c r="F17" s="7">
        <v>4948.33</v>
      </c>
      <c r="G17" s="7">
        <v>-4948.33</v>
      </c>
      <c r="H17" s="7">
        <v>0</v>
      </c>
      <c r="I17" s="7">
        <v>0</v>
      </c>
      <c r="J17" s="7">
        <v>0</v>
      </c>
      <c r="K17" s="7">
        <v>0</v>
      </c>
      <c r="L17" s="7">
        <v>0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</row>
    <row r="18" spans="1:30" x14ac:dyDescent="0.15">
      <c r="B18" s="6" t="s">
        <v>78</v>
      </c>
      <c r="C18" s="23"/>
      <c r="D18" s="23"/>
      <c r="E18" s="7">
        <v>0</v>
      </c>
      <c r="F18" s="7">
        <v>0</v>
      </c>
      <c r="G18" s="7">
        <v>16028.63</v>
      </c>
      <c r="H18" s="7">
        <v>1097.9266474241904</v>
      </c>
      <c r="I18" s="7">
        <v>-1141.77044</v>
      </c>
      <c r="J18" s="7">
        <v>27377.079559999998</v>
      </c>
      <c r="K18" s="7">
        <v>76716.739387589347</v>
      </c>
      <c r="L18" s="7">
        <v>2026.0720479140855</v>
      </c>
      <c r="M18" s="7">
        <v>-8580.2164999999986</v>
      </c>
      <c r="N18" s="7">
        <v>-8580.2164999999986</v>
      </c>
      <c r="O18" s="7">
        <v>-8580.2164999999986</v>
      </c>
      <c r="P18" s="7">
        <v>-8580.2164999999986</v>
      </c>
      <c r="Q18" s="7">
        <v>-8580.2164999999986</v>
      </c>
      <c r="R18" s="7">
        <v>-8580.2164999999986</v>
      </c>
      <c r="S18" s="7">
        <v>-8580.2164999999986</v>
      </c>
      <c r="T18" s="7">
        <v>-8580.2164999999986</v>
      </c>
      <c r="U18" s="7">
        <v>-8580.2164999999986</v>
      </c>
      <c r="V18" s="7">
        <v>-8580.2164999999986</v>
      </c>
      <c r="W18" s="7">
        <v>-8580.2164999999986</v>
      </c>
      <c r="X18" s="7">
        <v>-7438.4460600000002</v>
      </c>
      <c r="Y18" s="7">
        <v>-7438.4460600000002</v>
      </c>
      <c r="Z18" s="7">
        <v>-7438.4460600000002</v>
      </c>
      <c r="AA18" s="7">
        <v>-5406.9574546151598</v>
      </c>
      <c r="AB18" s="7">
        <v>-4.7948492990164061E-5</v>
      </c>
      <c r="AC18" s="7">
        <v>-4.7948492990164061E-5</v>
      </c>
      <c r="AD18" s="7">
        <v>4.8045636422383001E-4</v>
      </c>
    </row>
    <row r="19" spans="1:30" x14ac:dyDescent="0.15">
      <c r="B19" s="4" t="s">
        <v>79</v>
      </c>
      <c r="C19" s="4"/>
      <c r="D19" s="4"/>
      <c r="E19" s="5">
        <v>7002.2691000000023</v>
      </c>
      <c r="F19" s="5">
        <v>-4.0070058730634628E-3</v>
      </c>
      <c r="G19" s="5">
        <v>-4.6665052141179331E-3</v>
      </c>
      <c r="H19" s="5">
        <v>60363.611837875913</v>
      </c>
      <c r="I19" s="5">
        <v>12018.371875371404</v>
      </c>
      <c r="J19" s="5">
        <v>-1508.2140422550074</v>
      </c>
      <c r="K19" s="5">
        <v>1953.47838590022</v>
      </c>
      <c r="L19" s="5">
        <v>4986.0022995996605</v>
      </c>
      <c r="M19" s="5">
        <v>56251.06309353657</v>
      </c>
      <c r="N19" s="5">
        <v>33720.918379971605</v>
      </c>
      <c r="O19" s="5">
        <v>50941.598872370116</v>
      </c>
      <c r="P19" s="5">
        <v>-1475.3840588496787</v>
      </c>
      <c r="Q19" s="5">
        <v>-14195.062706656103</v>
      </c>
      <c r="R19" s="5">
        <v>-11078.77554212699</v>
      </c>
      <c r="S19" s="5">
        <v>-8341.8479790847614</v>
      </c>
      <c r="T19" s="5">
        <v>-5975.4709277880165</v>
      </c>
      <c r="U19" s="5">
        <v>-7542.1005357088879</v>
      </c>
      <c r="V19" s="5">
        <v>-5569.0645058883947</v>
      </c>
      <c r="W19" s="5">
        <v>-8073.2493040110967</v>
      </c>
      <c r="X19" s="5">
        <v>-6973.1624502373134</v>
      </c>
      <c r="Y19" s="5">
        <v>-6839.0342774592827</v>
      </c>
      <c r="Z19" s="5">
        <v>-8413.4197683476668</v>
      </c>
      <c r="AA19" s="5">
        <v>-4405.37140618177</v>
      </c>
      <c r="AB19" s="5">
        <v>905.07991025422541</v>
      </c>
      <c r="AC19" s="5">
        <v>315.09896994224431</v>
      </c>
      <c r="AD19" s="5">
        <v>138067.32705475669</v>
      </c>
    </row>
    <row r="20" spans="1:30" x14ac:dyDescent="0.15">
      <c r="B20" s="6" t="s">
        <v>80</v>
      </c>
      <c r="E20" s="7">
        <v>0</v>
      </c>
      <c r="F20" s="7">
        <v>7002.2691000000023</v>
      </c>
      <c r="G20" s="7">
        <v>7002.2650929941292</v>
      </c>
      <c r="H20" s="7">
        <v>7002.2604264889151</v>
      </c>
      <c r="I20" s="7">
        <v>67365.872264364822</v>
      </c>
      <c r="J20" s="7">
        <v>79384.244139736227</v>
      </c>
      <c r="K20" s="7">
        <v>77876.030097481213</v>
      </c>
      <c r="L20" s="7">
        <v>79829.508483381433</v>
      </c>
      <c r="M20" s="7">
        <v>84815.510782981088</v>
      </c>
      <c r="N20" s="7">
        <v>141066.57387651765</v>
      </c>
      <c r="O20" s="7">
        <v>174787.49225648926</v>
      </c>
      <c r="P20" s="7">
        <v>225729.09112885938</v>
      </c>
      <c r="Q20" s="7">
        <v>224253.7070700097</v>
      </c>
      <c r="R20" s="7">
        <v>210058.64436335358</v>
      </c>
      <c r="S20" s="7">
        <v>198979.86882122658</v>
      </c>
      <c r="T20" s="7">
        <v>190638.02084214182</v>
      </c>
      <c r="U20" s="7">
        <v>184662.54991435382</v>
      </c>
      <c r="V20" s="7">
        <v>177120.44937864493</v>
      </c>
      <c r="W20" s="7">
        <v>171551.38487275655</v>
      </c>
      <c r="X20" s="7">
        <v>163478.13556874546</v>
      </c>
      <c r="Y20" s="7">
        <v>156504.97311850815</v>
      </c>
      <c r="Z20" s="7">
        <v>149665.93884104886</v>
      </c>
      <c r="AA20" s="7">
        <v>141252.51907270119</v>
      </c>
      <c r="AB20" s="7">
        <v>136847.14766651942</v>
      </c>
      <c r="AC20" s="7">
        <v>137752.22757677364</v>
      </c>
      <c r="AD20" s="7"/>
    </row>
    <row r="21" spans="1:30" x14ac:dyDescent="0.15">
      <c r="B21" s="4" t="s">
        <v>81</v>
      </c>
      <c r="C21" s="4"/>
      <c r="D21" s="4"/>
      <c r="E21" s="5">
        <v>7002.2691000000023</v>
      </c>
      <c r="F21" s="5">
        <v>7002.2650929941292</v>
      </c>
      <c r="G21" s="5">
        <v>7002.2604264889151</v>
      </c>
      <c r="H21" s="5">
        <v>67365.872264364822</v>
      </c>
      <c r="I21" s="5">
        <v>79384.244139736227</v>
      </c>
      <c r="J21" s="5">
        <v>77876.030097481213</v>
      </c>
      <c r="K21" s="5">
        <v>79829.508483381433</v>
      </c>
      <c r="L21" s="5">
        <v>84815.510782981088</v>
      </c>
      <c r="M21" s="5">
        <v>141066.57387651765</v>
      </c>
      <c r="N21" s="5">
        <v>174787.49225648926</v>
      </c>
      <c r="O21" s="5">
        <v>225729.09112885938</v>
      </c>
      <c r="P21" s="5">
        <v>224253.7070700097</v>
      </c>
      <c r="Q21" s="5">
        <v>210058.64436335358</v>
      </c>
      <c r="R21" s="5">
        <v>198979.86882122658</v>
      </c>
      <c r="S21" s="5">
        <v>190638.02084214182</v>
      </c>
      <c r="T21" s="5">
        <v>184662.54991435382</v>
      </c>
      <c r="U21" s="5">
        <v>177120.44937864493</v>
      </c>
      <c r="V21" s="5">
        <v>171551.38487275655</v>
      </c>
      <c r="W21" s="5">
        <v>163478.13556874546</v>
      </c>
      <c r="X21" s="5">
        <v>156504.97311850815</v>
      </c>
      <c r="Y21" s="5">
        <v>149665.93884104886</v>
      </c>
      <c r="Z21" s="5">
        <v>141252.51907270119</v>
      </c>
      <c r="AA21" s="5">
        <v>136847.14766651942</v>
      </c>
      <c r="AB21" s="5">
        <v>137752.22757677364</v>
      </c>
      <c r="AC21" s="5">
        <v>138067.32654671589</v>
      </c>
      <c r="AD21" s="5"/>
    </row>
    <row r="22" spans="1:30" s="82" customFormat="1" ht="6" customHeight="1" x14ac:dyDescent="0.15">
      <c r="A22" s="1"/>
      <c r="B22" s="106"/>
      <c r="C22" s="88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07"/>
      <c r="R22" s="107"/>
      <c r="S22" s="107"/>
      <c r="T22" s="107"/>
      <c r="U22" s="107"/>
      <c r="V22" s="107"/>
      <c r="W22" s="107"/>
      <c r="X22" s="107"/>
      <c r="Y22" s="107"/>
      <c r="Z22" s="107"/>
      <c r="AA22" s="107"/>
      <c r="AB22" s="107"/>
      <c r="AC22" s="107"/>
    </row>
    <row r="23" spans="1:30" x14ac:dyDescent="0.15">
      <c r="B23" s="151" t="s">
        <v>82</v>
      </c>
      <c r="C23" s="136"/>
      <c r="D23" s="136"/>
      <c r="E23" s="137">
        <v>0</v>
      </c>
      <c r="F23" s="137">
        <v>9571.3503998546585</v>
      </c>
      <c r="G23" s="137">
        <v>20449.504121038422</v>
      </c>
      <c r="H23" s="137">
        <v>130241.41743084128</v>
      </c>
      <c r="I23" s="137">
        <v>132923.53467707167</v>
      </c>
      <c r="J23" s="137">
        <v>138524.45872815026</v>
      </c>
      <c r="K23" s="137">
        <v>142917.33676411284</v>
      </c>
      <c r="L23" s="137">
        <v>155170.53109661984</v>
      </c>
      <c r="M23" s="137">
        <v>159256.0224617678</v>
      </c>
      <c r="N23" s="137">
        <v>162361.22912686691</v>
      </c>
      <c r="O23" s="137">
        <v>166689.40780526283</v>
      </c>
      <c r="P23" s="137">
        <v>62059.403933646987</v>
      </c>
      <c r="Q23" s="137">
        <v>48719.757760094486</v>
      </c>
      <c r="R23" s="137">
        <v>41843.734762744134</v>
      </c>
      <c r="S23" s="137">
        <v>42069.856196342756</v>
      </c>
      <c r="T23" s="137">
        <v>41933.609377669607</v>
      </c>
      <c r="U23" s="137">
        <v>39312.486611614178</v>
      </c>
      <c r="V23" s="137">
        <v>39489.95822831447</v>
      </c>
      <c r="W23" s="137">
        <v>36549.616353639423</v>
      </c>
      <c r="X23" s="137">
        <v>35906.782817993975</v>
      </c>
      <c r="Y23" s="137">
        <v>28720.472989083857</v>
      </c>
      <c r="Z23" s="137">
        <v>19349.901780504704</v>
      </c>
      <c r="AA23" s="137">
        <v>15500.340769590912</v>
      </c>
      <c r="AB23" s="137">
        <v>9953.0013639037898</v>
      </c>
      <c r="AC23" s="137">
        <v>6478.5851970055746</v>
      </c>
      <c r="AD23" s="138"/>
    </row>
    <row r="24" spans="1:30" x14ac:dyDescent="0.15">
      <c r="B24" s="50" t="s">
        <v>1</v>
      </c>
      <c r="E24" s="7">
        <v>0</v>
      </c>
      <c r="F24" s="7">
        <v>797.61253332122158</v>
      </c>
      <c r="G24" s="7">
        <v>1704.1253434198686</v>
      </c>
      <c r="H24" s="7">
        <v>10853.451452570107</v>
      </c>
      <c r="I24" s="7">
        <v>11076.961223089305</v>
      </c>
      <c r="J24" s="7">
        <v>11543.704894012522</v>
      </c>
      <c r="K24" s="7">
        <v>11909.778063676071</v>
      </c>
      <c r="L24" s="7">
        <v>12930.877591384986</v>
      </c>
      <c r="M24" s="7">
        <v>13271.335205147318</v>
      </c>
      <c r="N24" s="7">
        <v>13530.10242723891</v>
      </c>
      <c r="O24" s="7">
        <v>13890.783983771904</v>
      </c>
      <c r="P24" s="7">
        <v>5171.6169944705825</v>
      </c>
      <c r="Q24" s="7">
        <v>4059.9798133412069</v>
      </c>
      <c r="R24" s="7">
        <v>3486.9778968953447</v>
      </c>
      <c r="S24" s="7">
        <v>3505.8213496952299</v>
      </c>
      <c r="T24" s="7">
        <v>3494.4674481391339</v>
      </c>
      <c r="U24" s="7">
        <v>3276.0405509678485</v>
      </c>
      <c r="V24" s="7">
        <v>3290.8298523595395</v>
      </c>
      <c r="W24" s="7">
        <v>3045.801362803285</v>
      </c>
      <c r="X24" s="7">
        <v>2992.2319014994982</v>
      </c>
      <c r="Y24" s="7">
        <v>2393.3727490903216</v>
      </c>
      <c r="Z24" s="7">
        <v>1612.4918150420588</v>
      </c>
      <c r="AA24" s="7">
        <v>1291.6950641325759</v>
      </c>
      <c r="AB24" s="7">
        <v>829.41678032531581</v>
      </c>
      <c r="AC24" s="7">
        <v>539.88209975046459</v>
      </c>
      <c r="AD24" s="21"/>
    </row>
    <row r="25" spans="1:30" x14ac:dyDescent="0.15">
      <c r="B25" s="47" t="s">
        <v>83</v>
      </c>
      <c r="C25" s="11"/>
      <c r="D25" s="11"/>
      <c r="E25" s="12">
        <v>30</v>
      </c>
      <c r="F25" s="12">
        <v>30</v>
      </c>
      <c r="G25" s="12">
        <v>30</v>
      </c>
      <c r="H25" s="12">
        <v>30</v>
      </c>
      <c r="I25" s="12">
        <v>30</v>
      </c>
      <c r="J25" s="12">
        <v>30</v>
      </c>
      <c r="K25" s="12">
        <v>30</v>
      </c>
      <c r="L25" s="12">
        <v>30</v>
      </c>
      <c r="M25" s="12">
        <v>30</v>
      </c>
      <c r="N25" s="12">
        <v>30</v>
      </c>
      <c r="O25" s="12">
        <v>30</v>
      </c>
      <c r="P25" s="12">
        <v>30</v>
      </c>
      <c r="Q25" s="12">
        <v>30</v>
      </c>
      <c r="R25" s="12">
        <v>30</v>
      </c>
      <c r="S25" s="12">
        <v>30</v>
      </c>
      <c r="T25" s="12">
        <v>30</v>
      </c>
      <c r="U25" s="12">
        <v>30</v>
      </c>
      <c r="V25" s="12">
        <v>30</v>
      </c>
      <c r="W25" s="12">
        <v>30</v>
      </c>
      <c r="X25" s="12">
        <v>30</v>
      </c>
      <c r="Y25" s="12">
        <v>30</v>
      </c>
      <c r="Z25" s="12">
        <v>30</v>
      </c>
      <c r="AA25" s="12">
        <v>30</v>
      </c>
      <c r="AB25" s="12">
        <v>30</v>
      </c>
      <c r="AC25" s="12">
        <v>30</v>
      </c>
      <c r="AD25" s="22"/>
    </row>
    <row r="26" spans="1:30" x14ac:dyDescent="0.15">
      <c r="B26" s="151" t="s">
        <v>84</v>
      </c>
      <c r="C26" s="136"/>
      <c r="D26" s="136"/>
      <c r="E26" s="137">
        <v>0</v>
      </c>
      <c r="F26" s="137">
        <v>13256.329461669351</v>
      </c>
      <c r="G26" s="137">
        <v>14689.644786732941</v>
      </c>
      <c r="H26" s="137">
        <v>17249.013374591595</v>
      </c>
      <c r="I26" s="137">
        <v>20026.779881462349</v>
      </c>
      <c r="J26" s="137">
        <v>24294.46867501178</v>
      </c>
      <c r="K26" s="137">
        <v>27325.885373952457</v>
      </c>
      <c r="L26" s="137">
        <v>36480.078933971025</v>
      </c>
      <c r="M26" s="137">
        <v>37076.200504127992</v>
      </c>
      <c r="N26" s="137">
        <v>38919.56194716115</v>
      </c>
      <c r="O26" s="137">
        <v>40684.821326727368</v>
      </c>
      <c r="P26" s="137">
        <v>36516.075342956115</v>
      </c>
      <c r="Q26" s="137">
        <v>28973.73494399419</v>
      </c>
      <c r="R26" s="137">
        <v>26804.722735316624</v>
      </c>
      <c r="S26" s="137">
        <v>26760.234123991471</v>
      </c>
      <c r="T26" s="137">
        <v>24922.794529341008</v>
      </c>
      <c r="U26" s="137">
        <v>24183.892978934455</v>
      </c>
      <c r="V26" s="137">
        <v>24233.37650118996</v>
      </c>
      <c r="W26" s="137">
        <v>24282.372216413703</v>
      </c>
      <c r="X26" s="137">
        <v>22016.605467751058</v>
      </c>
      <c r="Y26" s="137">
        <v>16533.490362245568</v>
      </c>
      <c r="Z26" s="137">
        <v>12664.777212332627</v>
      </c>
      <c r="AA26" s="137">
        <v>10807.472899631324</v>
      </c>
      <c r="AB26" s="137">
        <v>8323.8823951278682</v>
      </c>
      <c r="AC26" s="137">
        <v>7453.2949381078624</v>
      </c>
      <c r="AD26" s="138"/>
    </row>
    <row r="27" spans="1:30" x14ac:dyDescent="0.15">
      <c r="B27" s="50" t="s">
        <v>85</v>
      </c>
      <c r="E27" s="7">
        <v>0</v>
      </c>
      <c r="F27" s="7">
        <v>1104.6941218057793</v>
      </c>
      <c r="G27" s="7">
        <v>1224.1370655610785</v>
      </c>
      <c r="H27" s="7">
        <v>1437.4177812159662</v>
      </c>
      <c r="I27" s="7">
        <v>1668.8983234551959</v>
      </c>
      <c r="J27" s="7">
        <v>2024.5390562509817</v>
      </c>
      <c r="K27" s="7">
        <v>2277.157114496038</v>
      </c>
      <c r="L27" s="7">
        <v>3040.0065778309186</v>
      </c>
      <c r="M27" s="7">
        <v>3089.6833753439992</v>
      </c>
      <c r="N27" s="7">
        <v>3243.2968289300957</v>
      </c>
      <c r="O27" s="7">
        <v>3390.4017772272805</v>
      </c>
      <c r="P27" s="7">
        <v>3043.0062785796763</v>
      </c>
      <c r="Q27" s="7">
        <v>2414.477911999516</v>
      </c>
      <c r="R27" s="7">
        <v>2233.7268946097188</v>
      </c>
      <c r="S27" s="7">
        <v>2230.0195103326228</v>
      </c>
      <c r="T27" s="7">
        <v>2076.8995441117504</v>
      </c>
      <c r="U27" s="7">
        <v>2015.3244149112045</v>
      </c>
      <c r="V27" s="7">
        <v>2019.4480417658299</v>
      </c>
      <c r="W27" s="7">
        <v>2023.5310180344752</v>
      </c>
      <c r="X27" s="7">
        <v>1834.7171223125881</v>
      </c>
      <c r="Y27" s="7">
        <v>1377.790863520464</v>
      </c>
      <c r="Z27" s="7">
        <v>1055.3981010277189</v>
      </c>
      <c r="AA27" s="7">
        <v>900.62274163594361</v>
      </c>
      <c r="AB27" s="7">
        <v>693.65686626065576</v>
      </c>
      <c r="AC27" s="7">
        <v>621.10791150898854</v>
      </c>
      <c r="AD27" s="21"/>
    </row>
    <row r="28" spans="1:30" x14ac:dyDescent="0.15">
      <c r="B28" s="47" t="s">
        <v>86</v>
      </c>
      <c r="C28" s="11"/>
      <c r="D28" s="11"/>
      <c r="E28" s="12">
        <v>30</v>
      </c>
      <c r="F28" s="12">
        <v>30</v>
      </c>
      <c r="G28" s="12">
        <v>30</v>
      </c>
      <c r="H28" s="12">
        <v>30</v>
      </c>
      <c r="I28" s="12">
        <v>30</v>
      </c>
      <c r="J28" s="12">
        <v>30</v>
      </c>
      <c r="K28" s="12">
        <v>30</v>
      </c>
      <c r="L28" s="12">
        <v>30</v>
      </c>
      <c r="M28" s="12">
        <v>30</v>
      </c>
      <c r="N28" s="12">
        <v>30</v>
      </c>
      <c r="O28" s="12">
        <v>30</v>
      </c>
      <c r="P28" s="12">
        <v>30</v>
      </c>
      <c r="Q28" s="12">
        <v>30</v>
      </c>
      <c r="R28" s="12">
        <v>30</v>
      </c>
      <c r="S28" s="12">
        <v>30</v>
      </c>
      <c r="T28" s="12">
        <v>30</v>
      </c>
      <c r="U28" s="12">
        <v>30</v>
      </c>
      <c r="V28" s="12">
        <v>30</v>
      </c>
      <c r="W28" s="12">
        <v>30</v>
      </c>
      <c r="X28" s="12">
        <v>30</v>
      </c>
      <c r="Y28" s="12">
        <v>30</v>
      </c>
      <c r="Z28" s="12">
        <v>30</v>
      </c>
      <c r="AA28" s="12">
        <v>30</v>
      </c>
      <c r="AB28" s="12">
        <v>30</v>
      </c>
      <c r="AC28" s="12">
        <v>30</v>
      </c>
      <c r="AD28" s="22"/>
    </row>
    <row r="29" spans="1:30" x14ac:dyDescent="0.15">
      <c r="B29" s="151" t="s">
        <v>87</v>
      </c>
      <c r="C29" s="136"/>
      <c r="D29" s="136"/>
      <c r="E29" s="137">
        <v>0</v>
      </c>
      <c r="F29" s="137">
        <v>929.06794648655591</v>
      </c>
      <c r="G29" s="137">
        <v>3085.2776308240973</v>
      </c>
      <c r="H29" s="137">
        <v>3181.6016819812739</v>
      </c>
      <c r="I29" s="137">
        <v>3762.1915149858019</v>
      </c>
      <c r="J29" s="137">
        <v>5139.1614409017093</v>
      </c>
      <c r="K29" s="137">
        <v>6368.2186943826664</v>
      </c>
      <c r="L29" s="137">
        <v>6548.236502284667</v>
      </c>
      <c r="M29" s="137">
        <v>6953.0912080792123</v>
      </c>
      <c r="N29" s="137">
        <v>8507.899952195181</v>
      </c>
      <c r="O29" s="137">
        <v>9164.1360632413271</v>
      </c>
      <c r="P29" s="137">
        <v>9433.4676272540455</v>
      </c>
      <c r="Q29" s="137">
        <v>6778.3016511778687</v>
      </c>
      <c r="R29" s="137">
        <v>4748.4645909108822</v>
      </c>
      <c r="S29" s="137">
        <v>4850.6869308661608</v>
      </c>
      <c r="T29" s="137">
        <v>5430.4834367584526</v>
      </c>
      <c r="U29" s="137">
        <v>4641.5455539801515</v>
      </c>
      <c r="V29" s="137">
        <v>4681.2260042309317</v>
      </c>
      <c r="W29" s="137">
        <v>4734.5086827764317</v>
      </c>
      <c r="X29" s="137">
        <v>5317.3242753411241</v>
      </c>
      <c r="Y29" s="137">
        <v>4413.5213227385866</v>
      </c>
      <c r="Z29" s="137">
        <v>2037.4426396083184</v>
      </c>
      <c r="AA29" s="137">
        <v>1140.4758741897854</v>
      </c>
      <c r="AB29" s="137">
        <v>505.12009316110067</v>
      </c>
      <c r="AC29" s="137">
        <v>442.22300442300036</v>
      </c>
      <c r="AD29" s="138"/>
    </row>
    <row r="30" spans="1:30" x14ac:dyDescent="0.15">
      <c r="B30" s="50" t="s">
        <v>88</v>
      </c>
      <c r="E30" s="7">
        <v>0</v>
      </c>
      <c r="F30" s="7">
        <v>116.13349331081949</v>
      </c>
      <c r="G30" s="7">
        <v>385.65970385301216</v>
      </c>
      <c r="H30" s="7">
        <v>397.70021024765924</v>
      </c>
      <c r="I30" s="7">
        <v>470.27393937322523</v>
      </c>
      <c r="J30" s="7">
        <v>642.39518011271366</v>
      </c>
      <c r="K30" s="7">
        <v>796.0273367978333</v>
      </c>
      <c r="L30" s="7">
        <v>818.52956278558338</v>
      </c>
      <c r="M30" s="7">
        <v>869.13640100990153</v>
      </c>
      <c r="N30" s="7">
        <v>1063.4874940243976</v>
      </c>
      <c r="O30" s="7">
        <v>1145.5170079051659</v>
      </c>
      <c r="P30" s="7">
        <v>1179.1834534067557</v>
      </c>
      <c r="Q30" s="7">
        <v>847.28770639723359</v>
      </c>
      <c r="R30" s="7">
        <v>593.55807386386027</v>
      </c>
      <c r="S30" s="7">
        <v>606.3358663582701</v>
      </c>
      <c r="T30" s="7">
        <v>678.81042959480658</v>
      </c>
      <c r="U30" s="7">
        <v>580.19319424751893</v>
      </c>
      <c r="V30" s="7">
        <v>585.15325052886647</v>
      </c>
      <c r="W30" s="7">
        <v>591.81358534705396</v>
      </c>
      <c r="X30" s="7">
        <v>664.66553441764052</v>
      </c>
      <c r="Y30" s="7">
        <v>551.69016534232333</v>
      </c>
      <c r="Z30" s="7">
        <v>254.68032995103979</v>
      </c>
      <c r="AA30" s="7">
        <v>142.55948427372317</v>
      </c>
      <c r="AB30" s="7">
        <v>63.140011645137591</v>
      </c>
      <c r="AC30" s="7">
        <v>55.277875552875045</v>
      </c>
      <c r="AD30" s="21"/>
    </row>
    <row r="31" spans="1:30" x14ac:dyDescent="0.15">
      <c r="B31" s="47" t="s">
        <v>86</v>
      </c>
      <c r="C31" s="11"/>
      <c r="D31" s="11"/>
      <c r="E31" s="12">
        <v>45</v>
      </c>
      <c r="F31" s="12">
        <v>45</v>
      </c>
      <c r="G31" s="12">
        <v>45</v>
      </c>
      <c r="H31" s="12">
        <v>45</v>
      </c>
      <c r="I31" s="12">
        <v>45</v>
      </c>
      <c r="J31" s="12">
        <v>45</v>
      </c>
      <c r="K31" s="12">
        <v>45</v>
      </c>
      <c r="L31" s="12">
        <v>45</v>
      </c>
      <c r="M31" s="12">
        <v>45</v>
      </c>
      <c r="N31" s="12">
        <v>45</v>
      </c>
      <c r="O31" s="12">
        <v>45</v>
      </c>
      <c r="P31" s="12">
        <v>45</v>
      </c>
      <c r="Q31" s="12">
        <v>45</v>
      </c>
      <c r="R31" s="12">
        <v>45</v>
      </c>
      <c r="S31" s="12">
        <v>45</v>
      </c>
      <c r="T31" s="12">
        <v>45</v>
      </c>
      <c r="U31" s="12">
        <v>45</v>
      </c>
      <c r="V31" s="12">
        <v>45</v>
      </c>
      <c r="W31" s="12">
        <v>45</v>
      </c>
      <c r="X31" s="12">
        <v>45</v>
      </c>
      <c r="Y31" s="12">
        <v>45</v>
      </c>
      <c r="Z31" s="12">
        <v>45</v>
      </c>
      <c r="AA31" s="12">
        <v>45</v>
      </c>
      <c r="AB31" s="12">
        <v>45</v>
      </c>
      <c r="AC31" s="12">
        <v>45</v>
      </c>
      <c r="AD31" s="22"/>
    </row>
    <row r="32" spans="1:30" x14ac:dyDescent="0.15">
      <c r="B32" s="151" t="s">
        <v>89</v>
      </c>
      <c r="C32" s="136"/>
      <c r="D32" s="136"/>
      <c r="E32" s="137">
        <v>0</v>
      </c>
      <c r="F32" s="137">
        <v>797.61253332122158</v>
      </c>
      <c r="G32" s="137">
        <v>906.51281009864704</v>
      </c>
      <c r="H32" s="137">
        <v>9149.3261091502391</v>
      </c>
      <c r="I32" s="137">
        <v>223.50977051919836</v>
      </c>
      <c r="J32" s="137">
        <v>466.743670923217</v>
      </c>
      <c r="K32" s="137">
        <v>366.07316966354847</v>
      </c>
      <c r="L32" s="137">
        <v>1021.099527708915</v>
      </c>
      <c r="M32" s="137">
        <v>340.45761376233168</v>
      </c>
      <c r="N32" s="137">
        <v>258.76722209159198</v>
      </c>
      <c r="O32" s="137">
        <v>360.68155653299436</v>
      </c>
      <c r="P32" s="137">
        <v>-8719.1669893013204</v>
      </c>
      <c r="Q32" s="137">
        <v>-1111.6371811293757</v>
      </c>
      <c r="R32" s="137">
        <v>-573.00191644586221</v>
      </c>
      <c r="S32" s="137">
        <v>18.843452799885199</v>
      </c>
      <c r="T32" s="137">
        <v>-11.353901556095934</v>
      </c>
      <c r="U32" s="137">
        <v>-218.42689717128542</v>
      </c>
      <c r="V32" s="137">
        <v>14.789301391690969</v>
      </c>
      <c r="W32" s="137">
        <v>-245.0284895562545</v>
      </c>
      <c r="X32" s="137">
        <v>-53.569461303786738</v>
      </c>
      <c r="Y32" s="137">
        <v>-598.85915240917666</v>
      </c>
      <c r="Z32" s="137">
        <v>-780.88093404826282</v>
      </c>
      <c r="AA32" s="137">
        <v>-320.79675090948285</v>
      </c>
      <c r="AB32" s="137">
        <v>-462.2782838072601</v>
      </c>
      <c r="AC32" s="137">
        <v>-289.53468057485122</v>
      </c>
      <c r="AD32" s="138"/>
    </row>
    <row r="33" spans="1:30" x14ac:dyDescent="0.15">
      <c r="B33" s="50" t="s">
        <v>90</v>
      </c>
      <c r="E33" s="7">
        <v>0</v>
      </c>
      <c r="F33" s="7">
        <v>1220.8276151165987</v>
      </c>
      <c r="G33" s="7">
        <v>388.96915429749185</v>
      </c>
      <c r="H33" s="7">
        <v>225.32122204953475</v>
      </c>
      <c r="I33" s="7">
        <v>304.05427136479562</v>
      </c>
      <c r="J33" s="7">
        <v>527.76197353527436</v>
      </c>
      <c r="K33" s="7">
        <v>406.25021493017596</v>
      </c>
      <c r="L33" s="7">
        <v>785.35168932263059</v>
      </c>
      <c r="M33" s="7">
        <v>100.28363573739875</v>
      </c>
      <c r="N33" s="7">
        <v>347.9645466005926</v>
      </c>
      <c r="O33" s="7">
        <v>229.13446217795308</v>
      </c>
      <c r="P33" s="7">
        <v>-313.72905314601439</v>
      </c>
      <c r="Q33" s="7">
        <v>-960.42411358968241</v>
      </c>
      <c r="R33" s="7">
        <v>-434.48064992317052</v>
      </c>
      <c r="S33" s="7">
        <v>9.0704082173137976</v>
      </c>
      <c r="T33" s="7">
        <v>-80.645402984335874</v>
      </c>
      <c r="U33" s="7">
        <v>-160.19236454783356</v>
      </c>
      <c r="V33" s="7">
        <v>9.0836831359729331</v>
      </c>
      <c r="W33" s="7">
        <v>10.743311086832819</v>
      </c>
      <c r="X33" s="7">
        <v>-115.96194665130054</v>
      </c>
      <c r="Y33" s="7">
        <v>-569.90162786744133</v>
      </c>
      <c r="Z33" s="7">
        <v>-619.40259788402864</v>
      </c>
      <c r="AA33" s="7">
        <v>-266.89620506909193</v>
      </c>
      <c r="AB33" s="7">
        <v>-286.38534800387345</v>
      </c>
      <c r="AC33" s="7">
        <v>-80.41109084392977</v>
      </c>
      <c r="AD33" s="21"/>
    </row>
    <row r="34" spans="1:30" x14ac:dyDescent="0.15">
      <c r="B34" s="47" t="s">
        <v>91</v>
      </c>
      <c r="C34" s="11"/>
      <c r="D34" s="11"/>
      <c r="E34" s="12">
        <v>0</v>
      </c>
      <c r="F34" s="12">
        <v>423.21508179537716</v>
      </c>
      <c r="G34" s="12">
        <v>-517.54365580115518</v>
      </c>
      <c r="H34" s="12">
        <v>-8924.0048871007039</v>
      </c>
      <c r="I34" s="12">
        <v>80.54450084559727</v>
      </c>
      <c r="J34" s="12">
        <v>61.018302612057369</v>
      </c>
      <c r="K34" s="12">
        <v>40.177045266627488</v>
      </c>
      <c r="L34" s="12">
        <v>-235.74783838628446</v>
      </c>
      <c r="M34" s="12">
        <v>-240.17397802493292</v>
      </c>
      <c r="N34" s="12">
        <v>89.197324509000623</v>
      </c>
      <c r="O34" s="12">
        <v>-131.54709435504128</v>
      </c>
      <c r="P34" s="12">
        <v>8405.4379361553056</v>
      </c>
      <c r="Q34" s="12">
        <v>151.21306753969327</v>
      </c>
      <c r="R34" s="12">
        <v>138.52126652269169</v>
      </c>
      <c r="S34" s="12">
        <v>-9.7730445825714014</v>
      </c>
      <c r="T34" s="12">
        <v>-69.29150142823994</v>
      </c>
      <c r="U34" s="12">
        <v>58.234532623451855</v>
      </c>
      <c r="V34" s="12">
        <v>-5.7056182557180364</v>
      </c>
      <c r="W34" s="12">
        <v>255.77180064308732</v>
      </c>
      <c r="X34" s="12">
        <v>-62.392485347513798</v>
      </c>
      <c r="Y34" s="12">
        <v>28.957524541735324</v>
      </c>
      <c r="Z34" s="12">
        <v>161.47833616423418</v>
      </c>
      <c r="AA34" s="12">
        <v>53.900545840390919</v>
      </c>
      <c r="AB34" s="12">
        <v>175.89293580338665</v>
      </c>
      <c r="AC34" s="12">
        <v>209.12358973092145</v>
      </c>
      <c r="AD34" s="22"/>
    </row>
    <row r="35" spans="1:30" s="82" customFormat="1" ht="6" customHeight="1" x14ac:dyDescent="0.15">
      <c r="A35" s="1"/>
      <c r="B35" s="106"/>
      <c r="C35" s="88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</row>
    <row r="39" spans="1:30" x14ac:dyDescent="0.15">
      <c r="B39" s="2"/>
      <c r="C39" s="2"/>
      <c r="D39" s="2"/>
      <c r="E39" s="2"/>
      <c r="F39" s="2"/>
      <c r="G39" s="2"/>
      <c r="H39" s="2"/>
      <c r="I39" s="2"/>
      <c r="J39" s="2"/>
      <c r="K39" s="3" t="s">
        <v>15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</row>
    <row r="40" spans="1:30" x14ac:dyDescent="0.15">
      <c r="B40" s="3" t="s">
        <v>92</v>
      </c>
      <c r="C40" s="2"/>
      <c r="D40" s="2"/>
      <c r="E40" s="32">
        <v>0</v>
      </c>
      <c r="F40" s="32">
        <v>1</v>
      </c>
      <c r="G40" s="32">
        <v>2</v>
      </c>
      <c r="H40" s="32">
        <v>3</v>
      </c>
      <c r="I40" s="32">
        <v>4</v>
      </c>
      <c r="J40" s="32">
        <v>5</v>
      </c>
      <c r="K40" s="32">
        <v>6</v>
      </c>
      <c r="L40" s="32">
        <v>7</v>
      </c>
      <c r="M40" s="32">
        <v>8</v>
      </c>
      <c r="N40" s="32">
        <v>9</v>
      </c>
      <c r="O40" s="32">
        <v>10</v>
      </c>
      <c r="P40" s="32">
        <v>11</v>
      </c>
      <c r="Q40" s="32">
        <v>12</v>
      </c>
      <c r="R40" s="32">
        <v>13</v>
      </c>
      <c r="S40" s="32">
        <v>14</v>
      </c>
      <c r="T40" s="32">
        <v>15</v>
      </c>
      <c r="U40" s="32">
        <v>16</v>
      </c>
      <c r="V40" s="32">
        <v>17</v>
      </c>
      <c r="W40" s="32">
        <v>18</v>
      </c>
      <c r="X40" s="32">
        <v>19</v>
      </c>
      <c r="Y40" s="32">
        <v>20</v>
      </c>
      <c r="Z40" s="32">
        <v>21</v>
      </c>
      <c r="AA40" s="32">
        <v>22</v>
      </c>
      <c r="AB40" s="32">
        <v>23</v>
      </c>
      <c r="AC40" s="32">
        <v>24</v>
      </c>
      <c r="AD40" s="32" t="s">
        <v>65</v>
      </c>
    </row>
    <row r="41" spans="1:30" s="8" customFormat="1" x14ac:dyDescent="0.15">
      <c r="F41" s="8">
        <v>2023</v>
      </c>
      <c r="G41" s="8">
        <v>2024</v>
      </c>
      <c r="H41" s="8">
        <v>2025</v>
      </c>
      <c r="I41" s="8">
        <v>2026</v>
      </c>
      <c r="J41" s="8">
        <v>2027</v>
      </c>
      <c r="K41" s="8">
        <v>2028</v>
      </c>
      <c r="L41" s="8">
        <v>2029</v>
      </c>
      <c r="M41" s="8">
        <v>2030</v>
      </c>
      <c r="N41" s="8">
        <v>2031</v>
      </c>
      <c r="O41" s="8">
        <v>2032</v>
      </c>
      <c r="P41" s="8">
        <v>2033</v>
      </c>
      <c r="Q41" s="8">
        <v>2034</v>
      </c>
      <c r="R41" s="8">
        <v>2035</v>
      </c>
      <c r="S41" s="8">
        <v>2036</v>
      </c>
      <c r="T41" s="8">
        <v>2037</v>
      </c>
      <c r="U41" s="8">
        <v>2038</v>
      </c>
      <c r="V41" s="8">
        <v>2039</v>
      </c>
      <c r="W41" s="8">
        <v>2040</v>
      </c>
      <c r="X41" s="8">
        <v>2041</v>
      </c>
      <c r="Y41" s="8">
        <v>2042</v>
      </c>
      <c r="Z41" s="8">
        <v>2043</v>
      </c>
      <c r="AA41" s="8">
        <v>2044</v>
      </c>
      <c r="AB41" s="8">
        <v>2045</v>
      </c>
      <c r="AC41" s="8">
        <v>2046</v>
      </c>
    </row>
    <row r="42" spans="1:30" x14ac:dyDescent="0.15">
      <c r="B42" s="133" t="s">
        <v>93</v>
      </c>
      <c r="C42" s="133"/>
      <c r="D42" s="133"/>
      <c r="E42" s="26">
        <v>0</v>
      </c>
      <c r="F42" s="26">
        <v>9571.3503998546585</v>
      </c>
      <c r="G42" s="26">
        <v>20449.504121038422</v>
      </c>
      <c r="H42" s="26">
        <v>130241.41743084128</v>
      </c>
      <c r="I42" s="26">
        <v>132923.53467707167</v>
      </c>
      <c r="J42" s="26">
        <v>138524.45872815026</v>
      </c>
      <c r="K42" s="26">
        <v>142917.33676411284</v>
      </c>
      <c r="L42" s="26">
        <v>155170.53109661984</v>
      </c>
      <c r="M42" s="26">
        <v>159256.0224617678</v>
      </c>
      <c r="N42" s="26">
        <v>162361.22912686691</v>
      </c>
      <c r="O42" s="26">
        <v>166689.40780526283</v>
      </c>
      <c r="P42" s="26">
        <v>62059.403933646987</v>
      </c>
      <c r="Q42" s="26">
        <v>48719.757760094486</v>
      </c>
      <c r="R42" s="26">
        <v>41843.734762744134</v>
      </c>
      <c r="S42" s="26">
        <v>42069.856196342756</v>
      </c>
      <c r="T42" s="26">
        <v>41933.609377669607</v>
      </c>
      <c r="U42" s="26">
        <v>39312.486611614178</v>
      </c>
      <c r="V42" s="26">
        <v>39489.95822831447</v>
      </c>
      <c r="W42" s="26">
        <v>36549.616353639423</v>
      </c>
      <c r="X42" s="26">
        <v>35906.782817993975</v>
      </c>
      <c r="Y42" s="26">
        <v>28720.472989083857</v>
      </c>
      <c r="Z42" s="26">
        <v>19349.901780504704</v>
      </c>
      <c r="AA42" s="26">
        <v>15500.340769590912</v>
      </c>
      <c r="AB42" s="26">
        <v>9953.0013639037898</v>
      </c>
      <c r="AC42" s="26">
        <v>6478.5851970055746</v>
      </c>
      <c r="AD42" s="26">
        <v>1685992.3007537355</v>
      </c>
    </row>
    <row r="43" spans="1:30" x14ac:dyDescent="0.15">
      <c r="B43" s="66" t="s">
        <v>94</v>
      </c>
      <c r="E43" s="7">
        <v>0</v>
      </c>
      <c r="F43" s="7">
        <v>0</v>
      </c>
      <c r="G43" s="7">
        <v>0</v>
      </c>
      <c r="H43" s="7">
        <v>108900</v>
      </c>
      <c r="I43" s="7">
        <v>108900</v>
      </c>
      <c r="J43" s="7">
        <v>108900</v>
      </c>
      <c r="K43" s="7">
        <v>108900</v>
      </c>
      <c r="L43" s="7">
        <v>108900</v>
      </c>
      <c r="M43" s="7">
        <v>108900</v>
      </c>
      <c r="N43" s="7">
        <v>108900</v>
      </c>
      <c r="O43" s="7">
        <v>108900.00004000007</v>
      </c>
      <c r="P43" s="7">
        <v>6200</v>
      </c>
      <c r="Q43" s="7">
        <v>6200</v>
      </c>
      <c r="R43" s="7">
        <v>6200</v>
      </c>
      <c r="S43" s="7">
        <v>6200</v>
      </c>
      <c r="T43" s="7">
        <v>6200</v>
      </c>
      <c r="U43" s="7">
        <v>6200</v>
      </c>
      <c r="V43" s="7">
        <v>6200</v>
      </c>
      <c r="W43" s="7">
        <v>3080</v>
      </c>
      <c r="X43" s="7">
        <v>3080</v>
      </c>
      <c r="Y43" s="7">
        <v>3080</v>
      </c>
      <c r="Z43" s="7">
        <v>3080</v>
      </c>
      <c r="AA43" s="7">
        <v>3080</v>
      </c>
      <c r="AB43" s="7">
        <v>3080</v>
      </c>
      <c r="AC43" s="7">
        <v>555.87996000016574</v>
      </c>
      <c r="AD43" s="7">
        <v>933635.88000000024</v>
      </c>
    </row>
    <row r="44" spans="1:30" x14ac:dyDescent="0.15">
      <c r="B44" s="66" t="s">
        <v>95</v>
      </c>
      <c r="E44" s="7">
        <v>0</v>
      </c>
      <c r="F44" s="7">
        <v>9571.3503998546585</v>
      </c>
      <c r="G44" s="7">
        <v>20449.504121038422</v>
      </c>
      <c r="H44" s="7">
        <v>21341.417430841269</v>
      </c>
      <c r="I44" s="7">
        <v>24023.534677071679</v>
      </c>
      <c r="J44" s="7">
        <v>29624.458728150265</v>
      </c>
      <c r="K44" s="7">
        <v>34017.336764112835</v>
      </c>
      <c r="L44" s="7">
        <v>46270.53109661983</v>
      </c>
      <c r="M44" s="7">
        <v>50356.02246176781</v>
      </c>
      <c r="N44" s="7">
        <v>53461.229126866921</v>
      </c>
      <c r="O44" s="7">
        <v>57789.407765262746</v>
      </c>
      <c r="P44" s="7">
        <v>55859.403933646987</v>
      </c>
      <c r="Q44" s="7">
        <v>42519.757760094486</v>
      </c>
      <c r="R44" s="7">
        <v>35643.734762744134</v>
      </c>
      <c r="S44" s="7">
        <v>35869.856196342756</v>
      </c>
      <c r="T44" s="7">
        <v>35733.609377669607</v>
      </c>
      <c r="U44" s="7">
        <v>33112.486611614178</v>
      </c>
      <c r="V44" s="7">
        <v>33289.95822831447</v>
      </c>
      <c r="W44" s="7">
        <v>33469.616353639423</v>
      </c>
      <c r="X44" s="7">
        <v>32826.782817993975</v>
      </c>
      <c r="Y44" s="7">
        <v>25640.472989083857</v>
      </c>
      <c r="Z44" s="7">
        <v>16269.901780504704</v>
      </c>
      <c r="AA44" s="7">
        <v>12420.340769590912</v>
      </c>
      <c r="AB44" s="7">
        <v>6873.0013639037907</v>
      </c>
      <c r="AC44" s="7">
        <v>5922.7052370054089</v>
      </c>
      <c r="AD44" s="7">
        <v>752356.42075373512</v>
      </c>
    </row>
    <row r="45" spans="1:30" s="82" customFormat="1" ht="6" customHeight="1" x14ac:dyDescent="0.15">
      <c r="A45" s="74"/>
      <c r="B45" s="106"/>
      <c r="C45" s="88"/>
      <c r="D45" s="10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</row>
    <row r="46" spans="1:30" x14ac:dyDescent="0.15">
      <c r="B46" s="133" t="s">
        <v>96</v>
      </c>
      <c r="C46" s="133"/>
      <c r="D46" s="133"/>
      <c r="E46" s="26">
        <v>0</v>
      </c>
      <c r="F46" s="26">
        <v>-13256.329461669351</v>
      </c>
      <c r="G46" s="26">
        <v>-14689.644786732941</v>
      </c>
      <c r="H46" s="26">
        <v>-17249.013374591595</v>
      </c>
      <c r="I46" s="26">
        <v>-20026.779881462349</v>
      </c>
      <c r="J46" s="26">
        <v>-24294.46867501178</v>
      </c>
      <c r="K46" s="26">
        <v>-27325.885373952457</v>
      </c>
      <c r="L46" s="26">
        <v>-36480.078933971025</v>
      </c>
      <c r="M46" s="26">
        <v>-37076.200504127992</v>
      </c>
      <c r="N46" s="26">
        <v>-38919.56194716115</v>
      </c>
      <c r="O46" s="26">
        <v>-40684.821326727368</v>
      </c>
      <c r="P46" s="26">
        <v>-36516.075342956115</v>
      </c>
      <c r="Q46" s="26">
        <v>-28973.73494399419</v>
      </c>
      <c r="R46" s="26">
        <v>-26804.722735316624</v>
      </c>
      <c r="S46" s="26">
        <v>-26760.234123991471</v>
      </c>
      <c r="T46" s="26">
        <v>-24922.794529341008</v>
      </c>
      <c r="U46" s="26">
        <v>-24183.892978934455</v>
      </c>
      <c r="V46" s="26">
        <v>-24233.37650118996</v>
      </c>
      <c r="W46" s="26">
        <v>-24282.372216413703</v>
      </c>
      <c r="X46" s="26">
        <v>-22016.605467751058</v>
      </c>
      <c r="Y46" s="26">
        <v>-16533.490362245568</v>
      </c>
      <c r="Z46" s="26">
        <v>-12664.777212332627</v>
      </c>
      <c r="AA46" s="26">
        <v>-10807.472899631324</v>
      </c>
      <c r="AB46" s="26">
        <v>-8323.8823951278682</v>
      </c>
      <c r="AC46" s="26">
        <v>-7453.2949381078624</v>
      </c>
      <c r="AD46" s="26">
        <v>-564479.51091274188</v>
      </c>
    </row>
    <row r="47" spans="1:30" x14ac:dyDescent="0.15">
      <c r="B47" s="66" t="s">
        <v>6</v>
      </c>
      <c r="E47" s="7">
        <v>0</v>
      </c>
      <c r="F47" s="7">
        <v>-1160.7919999999999</v>
      </c>
      <c r="G47" s="7">
        <v>-2321.5920000000001</v>
      </c>
      <c r="H47" s="7">
        <v>-2321.5920000000001</v>
      </c>
      <c r="I47" s="7">
        <v>-2863.2310000000002</v>
      </c>
      <c r="J47" s="7">
        <v>-3510.556</v>
      </c>
      <c r="K47" s="7">
        <v>-3722.4549999999999</v>
      </c>
      <c r="L47" s="7">
        <v>-5664.43</v>
      </c>
      <c r="M47" s="7">
        <v>-5664.43</v>
      </c>
      <c r="N47" s="7">
        <v>-5705.6469999999999</v>
      </c>
      <c r="O47" s="7">
        <v>-5617.4</v>
      </c>
      <c r="P47" s="7">
        <v>-4877.3900000000003</v>
      </c>
      <c r="Q47" s="7">
        <v>-3687.2710000000002</v>
      </c>
      <c r="R47" s="7">
        <v>-3295.8069999999998</v>
      </c>
      <c r="S47" s="7">
        <v>-3295.8069999999998</v>
      </c>
      <c r="T47" s="7">
        <v>-3144.7640000000001</v>
      </c>
      <c r="U47" s="7">
        <v>-3036.877</v>
      </c>
      <c r="V47" s="7">
        <v>-3036.877</v>
      </c>
      <c r="W47" s="7">
        <v>-3036.877</v>
      </c>
      <c r="X47" s="7">
        <v>-2675.7840000000001</v>
      </c>
      <c r="Y47" s="7">
        <v>-2011.683</v>
      </c>
      <c r="Z47" s="7">
        <v>-1377.0840000000001</v>
      </c>
      <c r="AA47" s="7">
        <v>-1139.731</v>
      </c>
      <c r="AB47" s="7">
        <v>-870.01300000000003</v>
      </c>
      <c r="AC47" s="7">
        <v>-686.60299999999995</v>
      </c>
      <c r="AD47" s="7">
        <v>-74724.693000000014</v>
      </c>
    </row>
    <row r="48" spans="1:30" x14ac:dyDescent="0.15">
      <c r="B48" s="66" t="s">
        <v>7</v>
      </c>
      <c r="E48" s="7">
        <v>0</v>
      </c>
      <c r="F48" s="7">
        <v>-610.00699999999995</v>
      </c>
      <c r="G48" s="7">
        <v>-1608.0940000000001</v>
      </c>
      <c r="H48" s="7">
        <v>-2103.08</v>
      </c>
      <c r="I48" s="7">
        <v>-2695.384</v>
      </c>
      <c r="J48" s="7">
        <v>-3326.509</v>
      </c>
      <c r="K48" s="7">
        <v>-3931.27</v>
      </c>
      <c r="L48" s="7">
        <v>-5763.259</v>
      </c>
      <c r="M48" s="7">
        <v>-6220.9880000000003</v>
      </c>
      <c r="N48" s="7">
        <v>-6534.6989999999996</v>
      </c>
      <c r="O48" s="7">
        <v>-7182.8549999999996</v>
      </c>
      <c r="P48" s="7">
        <v>-6731.0190000000002</v>
      </c>
      <c r="Q48" s="7">
        <v>-5322.482</v>
      </c>
      <c r="R48" s="7">
        <v>-4975.7049999999999</v>
      </c>
      <c r="S48" s="7">
        <v>-4997.4560000000001</v>
      </c>
      <c r="T48" s="7">
        <v>-4634.6400000000003</v>
      </c>
      <c r="U48" s="7">
        <v>-4445.1719999999996</v>
      </c>
      <c r="V48" s="7">
        <v>-4462.1559999999999</v>
      </c>
      <c r="W48" s="7">
        <v>-4479.0789999999997</v>
      </c>
      <c r="X48" s="7">
        <v>-3799.5830000000001</v>
      </c>
      <c r="Y48" s="7">
        <v>-2438.5839999999998</v>
      </c>
      <c r="Z48" s="7">
        <v>-1794.021</v>
      </c>
      <c r="AA48" s="7">
        <v>-1633.751</v>
      </c>
      <c r="AB48" s="7">
        <v>-990.68799999999999</v>
      </c>
      <c r="AC48" s="7">
        <v>-788.88800000000003</v>
      </c>
      <c r="AD48" s="7">
        <v>-91469.369000000021</v>
      </c>
    </row>
    <row r="49" spans="1:30" x14ac:dyDescent="0.15">
      <c r="B49" s="66" t="s">
        <v>8</v>
      </c>
      <c r="E49" s="7">
        <v>0</v>
      </c>
      <c r="F49" s="7">
        <v>-148.523</v>
      </c>
      <c r="G49" s="7">
        <v>-305.85199999999998</v>
      </c>
      <c r="H49" s="7">
        <v>-316.05799999999999</v>
      </c>
      <c r="I49" s="7">
        <v>-358.279</v>
      </c>
      <c r="J49" s="7">
        <v>-430.01400000000001</v>
      </c>
      <c r="K49" s="7">
        <v>-491.87400000000002</v>
      </c>
      <c r="L49" s="7">
        <v>-688.59100000000001</v>
      </c>
      <c r="M49" s="7">
        <v>-710.67499999999995</v>
      </c>
      <c r="N49" s="7">
        <v>-730.37599999999998</v>
      </c>
      <c r="O49" s="7">
        <v>-747.84900000000005</v>
      </c>
      <c r="P49" s="7">
        <v>-686.68600000000004</v>
      </c>
      <c r="Q49" s="7">
        <v>-506.36200000000002</v>
      </c>
      <c r="R49" s="7">
        <v>-475.54399999999998</v>
      </c>
      <c r="S49" s="7">
        <v>-477.31099999999998</v>
      </c>
      <c r="T49" s="7">
        <v>-468.28699999999998</v>
      </c>
      <c r="U49" s="7">
        <v>-462.03199999999998</v>
      </c>
      <c r="V49" s="7">
        <v>-463.68599999999998</v>
      </c>
      <c r="W49" s="7">
        <v>-465.34100000000001</v>
      </c>
      <c r="X49" s="7">
        <v>-426.68299999999999</v>
      </c>
      <c r="Y49" s="7">
        <v>-233.02500000000001</v>
      </c>
      <c r="Z49" s="7">
        <v>-126.06399999999999</v>
      </c>
      <c r="AA49" s="7">
        <v>-113.008</v>
      </c>
      <c r="AB49" s="7">
        <v>-79.966999999999999</v>
      </c>
      <c r="AC49" s="7">
        <v>-65.540000000000006</v>
      </c>
      <c r="AD49" s="7">
        <v>-9977.6270000000022</v>
      </c>
    </row>
    <row r="50" spans="1:30" x14ac:dyDescent="0.15">
      <c r="B50" s="66" t="s">
        <v>9</v>
      </c>
      <c r="E50" s="7">
        <v>0</v>
      </c>
      <c r="F50" s="7">
        <v>-548.42899999999997</v>
      </c>
      <c r="G50" s="7">
        <v>-1165.5909999999999</v>
      </c>
      <c r="H50" s="7">
        <v>-1243.5840000000001</v>
      </c>
      <c r="I50" s="7">
        <v>-1540.8979999999999</v>
      </c>
      <c r="J50" s="7">
        <v>-1964.7260000000001</v>
      </c>
      <c r="K50" s="7">
        <v>-2324.8879999999999</v>
      </c>
      <c r="L50" s="7">
        <v>-3194.9780000000001</v>
      </c>
      <c r="M50" s="7">
        <v>-3262.6480000000001</v>
      </c>
      <c r="N50" s="7">
        <v>-3516.59</v>
      </c>
      <c r="O50" s="7">
        <v>-3864.3330000000001</v>
      </c>
      <c r="P50" s="7">
        <v>-3618.61</v>
      </c>
      <c r="Q50" s="7">
        <v>-2724.5210000000002</v>
      </c>
      <c r="R50" s="7">
        <v>-2575.8119999999999</v>
      </c>
      <c r="S50" s="7">
        <v>-2593.7199999999998</v>
      </c>
      <c r="T50" s="7">
        <v>-2497.0309999999999</v>
      </c>
      <c r="U50" s="7">
        <v>-2423.7950000000001</v>
      </c>
      <c r="V50" s="7">
        <v>-2438.4169999999999</v>
      </c>
      <c r="W50" s="7">
        <v>-2453.346</v>
      </c>
      <c r="X50" s="7">
        <v>-2161.605</v>
      </c>
      <c r="Y50" s="7">
        <v>-1441.8889999999999</v>
      </c>
      <c r="Z50" s="7">
        <v>-958.99</v>
      </c>
      <c r="AA50" s="7">
        <v>-828.20100000000002</v>
      </c>
      <c r="AB50" s="7">
        <v>-483.45</v>
      </c>
      <c r="AC50" s="7">
        <v>-398.28899999999999</v>
      </c>
      <c r="AD50" s="7">
        <v>-50224.341</v>
      </c>
    </row>
    <row r="51" spans="1:30" x14ac:dyDescent="0.15">
      <c r="B51" s="66" t="s">
        <v>10</v>
      </c>
      <c r="E51" s="7">
        <v>0</v>
      </c>
      <c r="F51" s="7">
        <v>-1258.837</v>
      </c>
      <c r="G51" s="7">
        <v>-2536.3310000000001</v>
      </c>
      <c r="H51" s="7">
        <v>-2561.0659999999998</v>
      </c>
      <c r="I51" s="7">
        <v>-3148.8040000000001</v>
      </c>
      <c r="J51" s="7">
        <v>-4133.5990000000002</v>
      </c>
      <c r="K51" s="7">
        <v>-4854.4369999999999</v>
      </c>
      <c r="L51" s="7">
        <v>-7803.223</v>
      </c>
      <c r="M51" s="7">
        <v>-7713.1469999999999</v>
      </c>
      <c r="N51" s="7">
        <v>-8176.393</v>
      </c>
      <c r="O51" s="7">
        <v>-8767.2669999999998</v>
      </c>
      <c r="P51" s="7">
        <v>-7754.9830000000002</v>
      </c>
      <c r="Q51" s="7">
        <v>-6126.8360000000002</v>
      </c>
      <c r="R51" s="7">
        <v>-5531.174</v>
      </c>
      <c r="S51" s="7">
        <v>-5537.8459999999995</v>
      </c>
      <c r="T51" s="7">
        <v>-5206.8829999999998</v>
      </c>
      <c r="U51" s="7">
        <v>-4971.24</v>
      </c>
      <c r="V51" s="7">
        <v>-4976.5320000000002</v>
      </c>
      <c r="W51" s="7">
        <v>-4981.8580000000002</v>
      </c>
      <c r="X51" s="7">
        <v>-4402.076</v>
      </c>
      <c r="Y51" s="7">
        <v>-3312.1320000000001</v>
      </c>
      <c r="Z51" s="7">
        <v>-2265.529</v>
      </c>
      <c r="AA51" s="7">
        <v>-1855.077</v>
      </c>
      <c r="AB51" s="7">
        <v>-1195.48</v>
      </c>
      <c r="AC51" s="7">
        <v>-944.01099999999997</v>
      </c>
      <c r="AD51" s="7">
        <v>-110014.76100000003</v>
      </c>
    </row>
    <row r="52" spans="1:30" x14ac:dyDescent="0.15">
      <c r="B52" s="66" t="s">
        <v>11</v>
      </c>
      <c r="E52" s="7">
        <v>0</v>
      </c>
      <c r="F52" s="7">
        <v>-722.26400000000001</v>
      </c>
      <c r="G52" s="7">
        <v>-1476.8</v>
      </c>
      <c r="H52" s="7">
        <v>-1529.905</v>
      </c>
      <c r="I52" s="7">
        <v>-1847.039</v>
      </c>
      <c r="J52" s="7">
        <v>-2459.2730000000001</v>
      </c>
      <c r="K52" s="7">
        <v>-2837.7579999999998</v>
      </c>
      <c r="L52" s="7">
        <v>-3932.5740000000001</v>
      </c>
      <c r="M52" s="7">
        <v>-4052.8609999999999</v>
      </c>
      <c r="N52" s="7">
        <v>-4384.402</v>
      </c>
      <c r="O52" s="7">
        <v>-4581.1189999999997</v>
      </c>
      <c r="P52" s="7">
        <v>-4081.393</v>
      </c>
      <c r="Q52" s="7">
        <v>-3058.4209999999998</v>
      </c>
      <c r="R52" s="7">
        <v>-2833.31</v>
      </c>
      <c r="S52" s="7">
        <v>-2845.2420000000002</v>
      </c>
      <c r="T52" s="7">
        <v>-2712.2280000000001</v>
      </c>
      <c r="U52" s="7">
        <v>-2608.02</v>
      </c>
      <c r="V52" s="7">
        <v>-2617.4639999999999</v>
      </c>
      <c r="W52" s="7">
        <v>-2626.9659999999999</v>
      </c>
      <c r="X52" s="7">
        <v>-2378.13</v>
      </c>
      <c r="Y52" s="7">
        <v>-1664.4</v>
      </c>
      <c r="Z52" s="7">
        <v>-1138.287</v>
      </c>
      <c r="AA52" s="7">
        <v>-906.98500000000001</v>
      </c>
      <c r="AB52" s="7">
        <v>-514.47</v>
      </c>
      <c r="AC52" s="7">
        <v>-406.41199999999998</v>
      </c>
      <c r="AD52" s="7">
        <v>-58215.722999999991</v>
      </c>
    </row>
    <row r="53" spans="1:30" x14ac:dyDescent="0.15">
      <c r="B53" s="66" t="s">
        <v>12</v>
      </c>
      <c r="E53" s="7">
        <v>0</v>
      </c>
      <c r="F53" s="7">
        <v>-1818.3921853320003</v>
      </c>
      <c r="G53" s="7">
        <v>-3876.0262253280007</v>
      </c>
      <c r="H53" s="7">
        <v>-5671.2099134160007</v>
      </c>
      <c r="I53" s="7">
        <v>-5989.0215566160014</v>
      </c>
      <c r="J53" s="7">
        <v>-6633.64482408</v>
      </c>
      <c r="K53" s="7">
        <v>-7111.3557763440012</v>
      </c>
      <c r="L53" s="7">
        <v>-7111.3557763440012</v>
      </c>
      <c r="M53" s="7">
        <v>-7111.3557763440012</v>
      </c>
      <c r="N53" s="7">
        <v>-7350.5976310080005</v>
      </c>
      <c r="O53" s="7">
        <v>-7350.5976310080005</v>
      </c>
      <c r="P53" s="7">
        <v>-6467.5453987440023</v>
      </c>
      <c r="Q53" s="7">
        <v>-5472.5495434560016</v>
      </c>
      <c r="R53" s="7">
        <v>-5233.3076887920006</v>
      </c>
      <c r="S53" s="7">
        <v>-5130.0259279920001</v>
      </c>
      <c r="T53" s="7">
        <v>-4429.6885015920016</v>
      </c>
      <c r="U53" s="7">
        <v>-4429.6885015920016</v>
      </c>
      <c r="V53" s="7">
        <v>-4429.6885015920016</v>
      </c>
      <c r="W53" s="7">
        <v>-4429.6885015920016</v>
      </c>
      <c r="X53" s="7">
        <v>-4429.6885015920016</v>
      </c>
      <c r="Y53" s="7">
        <v>-3976.558889328001</v>
      </c>
      <c r="Z53" s="7">
        <v>-3664.7069669280004</v>
      </c>
      <c r="AA53" s="7">
        <v>-3171.9863474640001</v>
      </c>
      <c r="AB53" s="7">
        <v>-3104.8642394640001</v>
      </c>
      <c r="AC53" s="7">
        <v>-3104.8642394640001</v>
      </c>
      <c r="AD53" s="7">
        <v>-121498.40904541202</v>
      </c>
    </row>
    <row r="54" spans="1:30" x14ac:dyDescent="0.15">
      <c r="B54" s="66" t="s">
        <v>13</v>
      </c>
      <c r="E54" s="7">
        <v>0</v>
      </c>
      <c r="F54" s="7">
        <v>-6133.4360810059407</v>
      </c>
      <c r="G54" s="7">
        <v>-658.80858675984007</v>
      </c>
      <c r="H54" s="7">
        <v>-732.49484740247999</v>
      </c>
      <c r="I54" s="7">
        <v>-813.37969669848007</v>
      </c>
      <c r="J54" s="7">
        <v>-1063.8996547224001</v>
      </c>
      <c r="K54" s="7">
        <v>-1278.4211332903201</v>
      </c>
      <c r="L54" s="7">
        <v>-1544.95232329032</v>
      </c>
      <c r="M54" s="7">
        <v>-1562.2831432903199</v>
      </c>
      <c r="N54" s="7">
        <v>-1742.2111389302399</v>
      </c>
      <c r="O54" s="7">
        <v>-1793.59261893024</v>
      </c>
      <c r="P54" s="7">
        <v>-1546.72879196232</v>
      </c>
      <c r="Q54" s="7">
        <v>-1327.1532763036801</v>
      </c>
      <c r="R54" s="7">
        <v>-1137.7697906637602</v>
      </c>
      <c r="S54" s="7">
        <v>-1136.4722378397601</v>
      </c>
      <c r="T54" s="7">
        <v>-1082.9556450477601</v>
      </c>
      <c r="U54" s="7">
        <v>-1061.4547350477599</v>
      </c>
      <c r="V54" s="7">
        <v>-1062.89461504776</v>
      </c>
      <c r="W54" s="7">
        <v>-1064.3446650477601</v>
      </c>
      <c r="X54" s="7">
        <v>-998.35648504776009</v>
      </c>
      <c r="Y54" s="7">
        <v>-712.44815667984005</v>
      </c>
      <c r="Z54" s="7">
        <v>-599.84045900783997</v>
      </c>
      <c r="AA54" s="7">
        <v>-419.51218042391997</v>
      </c>
      <c r="AB54" s="7">
        <v>-347.21796718392</v>
      </c>
      <c r="AC54" s="7">
        <v>-321.88821718391995</v>
      </c>
      <c r="AD54" s="7">
        <v>-30142.516446808339</v>
      </c>
    </row>
    <row r="55" spans="1:30" x14ac:dyDescent="0.15">
      <c r="B55" s="66" t="s">
        <v>14</v>
      </c>
      <c r="E55" s="7">
        <v>0</v>
      </c>
      <c r="F55" s="7">
        <v>-855.64919533140994</v>
      </c>
      <c r="G55" s="7">
        <v>-740.54997464510029</v>
      </c>
      <c r="H55" s="7">
        <v>-770.02361377311684</v>
      </c>
      <c r="I55" s="7">
        <v>-770.74362814786741</v>
      </c>
      <c r="J55" s="7">
        <v>-772.24719620937947</v>
      </c>
      <c r="K55" s="7">
        <v>-773.42646431813364</v>
      </c>
      <c r="L55" s="7">
        <v>-776.71583433669502</v>
      </c>
      <c r="M55" s="7">
        <v>-777.81258449366908</v>
      </c>
      <c r="N55" s="7">
        <v>-778.64617722291496</v>
      </c>
      <c r="O55" s="7">
        <v>-779.80807678913027</v>
      </c>
      <c r="P55" s="7">
        <v>-751.72015224979509</v>
      </c>
      <c r="Q55" s="7">
        <v>-748.13912423450483</v>
      </c>
      <c r="R55" s="7">
        <v>-746.29325586086611</v>
      </c>
      <c r="S55" s="7">
        <v>-746.35395815971572</v>
      </c>
      <c r="T55" s="7">
        <v>-746.31738270124288</v>
      </c>
      <c r="U55" s="7">
        <v>-745.61374229469538</v>
      </c>
      <c r="V55" s="7">
        <v>-745.66138455019848</v>
      </c>
      <c r="W55" s="7">
        <v>-744.87204977394197</v>
      </c>
      <c r="X55" s="7">
        <v>-744.69948111129793</v>
      </c>
      <c r="Y55" s="7">
        <v>-742.770316237727</v>
      </c>
      <c r="Z55" s="7">
        <v>-740.25478639678397</v>
      </c>
      <c r="AA55" s="7">
        <v>-739.22137174340423</v>
      </c>
      <c r="AB55" s="7">
        <v>-737.73218847994747</v>
      </c>
      <c r="AC55" s="7">
        <v>-736.79948145994365</v>
      </c>
      <c r="AD55" s="7">
        <v>-18212.071420521483</v>
      </c>
    </row>
    <row r="56" spans="1:30" s="82" customFormat="1" ht="6" customHeight="1" x14ac:dyDescent="0.15">
      <c r="A56" s="74"/>
      <c r="B56" s="106"/>
      <c r="C56" s="88"/>
      <c r="D56" s="10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</row>
    <row r="57" spans="1:30" x14ac:dyDescent="0.15">
      <c r="B57" s="133" t="s">
        <v>2</v>
      </c>
      <c r="C57" s="133"/>
      <c r="D57" s="133"/>
      <c r="E57" s="26">
        <v>0</v>
      </c>
      <c r="F57" s="26">
        <v>-106.00923648655579</v>
      </c>
      <c r="G57" s="26">
        <v>-803.87197562804408</v>
      </c>
      <c r="H57" s="26">
        <v>-6788.1412544812729</v>
      </c>
      <c r="I57" s="26">
        <v>-4247.2029624858023</v>
      </c>
      <c r="J57" s="26">
        <v>-764.5022384017077</v>
      </c>
      <c r="K57" s="26">
        <v>-69.461130702228985</v>
      </c>
      <c r="L57" s="26">
        <v>-5724.5890297846681</v>
      </c>
      <c r="M57" s="26">
        <v>-12614.551950579211</v>
      </c>
      <c r="N57" s="26">
        <v>-11140.652064695181</v>
      </c>
      <c r="O57" s="26">
        <v>-14959.959256941336</v>
      </c>
      <c r="P57" s="26">
        <v>-8913.8893922540447</v>
      </c>
      <c r="Q57" s="26">
        <v>-6419.9409261778692</v>
      </c>
      <c r="R57" s="26">
        <v>-4706.7936184108821</v>
      </c>
      <c r="S57" s="26">
        <v>-4817.051803366161</v>
      </c>
      <c r="T57" s="26">
        <v>-5539.9912267584532</v>
      </c>
      <c r="U57" s="26">
        <v>-4791.8341889801513</v>
      </c>
      <c r="V57" s="26">
        <v>-4927.2693442309319</v>
      </c>
      <c r="W57" s="26">
        <v>-4692.4449552764308</v>
      </c>
      <c r="X57" s="26">
        <v>-5210.0393528411241</v>
      </c>
      <c r="Y57" s="26">
        <v>-4494.4409702385874</v>
      </c>
      <c r="Z57" s="26">
        <v>-2184.5372496083182</v>
      </c>
      <c r="AA57" s="26">
        <v>-1311.4341891897852</v>
      </c>
      <c r="AB57" s="26">
        <v>-724.40919566110051</v>
      </c>
      <c r="AC57" s="26">
        <v>-442.39643822301565</v>
      </c>
      <c r="AD57" s="26">
        <v>-116395.41395140285</v>
      </c>
    </row>
    <row r="58" spans="1:30" x14ac:dyDescent="0.15">
      <c r="B58" s="66" t="s">
        <v>97</v>
      </c>
      <c r="E58" s="7">
        <v>0</v>
      </c>
      <c r="F58" s="7">
        <v>-106.00923648655579</v>
      </c>
      <c r="G58" s="7">
        <v>0</v>
      </c>
      <c r="H58" s="7">
        <v>-6535.1609853528171</v>
      </c>
      <c r="I58" s="7">
        <v>-4199.8392231291291</v>
      </c>
      <c r="J58" s="7">
        <v>-725.96953785389917</v>
      </c>
      <c r="K58" s="7">
        <v>0</v>
      </c>
      <c r="L58" s="7">
        <v>-4743.4245584373348</v>
      </c>
      <c r="M58" s="7">
        <v>-10258.776904213521</v>
      </c>
      <c r="N58" s="7">
        <v>-8068.7113717351885</v>
      </c>
      <c r="O58" s="7">
        <v>-10905.787851486813</v>
      </c>
      <c r="P58" s="7">
        <v>-3845.1731383623455</v>
      </c>
      <c r="Q58" s="7">
        <v>-2969.90275030874</v>
      </c>
      <c r="R58" s="7">
        <v>-2635.9055450538322</v>
      </c>
      <c r="S58" s="7">
        <v>-2659.4185486617048</v>
      </c>
      <c r="T58" s="7">
        <v>-2804.6689844344387</v>
      </c>
      <c r="U58" s="7">
        <v>-2619.7185120743115</v>
      </c>
      <c r="V58" s="7">
        <v>-2709.6618506190885</v>
      </c>
      <c r="W58" s="7">
        <v>-2434.9751757116464</v>
      </c>
      <c r="X58" s="7">
        <v>-2416.751405164443</v>
      </c>
      <c r="Y58" s="7">
        <v>-2112.9609044902568</v>
      </c>
      <c r="Z58" s="7">
        <v>-1413.3071651966852</v>
      </c>
      <c r="AA58" s="7">
        <v>-1104.4443731871593</v>
      </c>
      <c r="AB58" s="7">
        <v>-724.40919566110051</v>
      </c>
      <c r="AC58" s="7">
        <v>-442.39643822301565</v>
      </c>
      <c r="AD58" s="7">
        <v>-76437.373655844029</v>
      </c>
    </row>
    <row r="59" spans="1:30" x14ac:dyDescent="0.15">
      <c r="B59" s="66" t="s">
        <v>98</v>
      </c>
      <c r="E59" s="7">
        <v>0</v>
      </c>
      <c r="F59" s="7">
        <v>0</v>
      </c>
      <c r="G59" s="7">
        <v>-803.87197562804408</v>
      </c>
      <c r="H59" s="7">
        <v>-252.9802691284558</v>
      </c>
      <c r="I59" s="7">
        <v>-47.363739356673207</v>
      </c>
      <c r="J59" s="7">
        <v>-38.532700547808552</v>
      </c>
      <c r="K59" s="7">
        <v>-69.461130702228985</v>
      </c>
      <c r="L59" s="7">
        <v>-981.16447134733335</v>
      </c>
      <c r="M59" s="7">
        <v>-2355.7750463656903</v>
      </c>
      <c r="N59" s="7">
        <v>-3071.9406929599922</v>
      </c>
      <c r="O59" s="7">
        <v>-4054.1714054545228</v>
      </c>
      <c r="P59" s="7">
        <v>-5068.7162538917</v>
      </c>
      <c r="Q59" s="7">
        <v>-3450.0381758691287</v>
      </c>
      <c r="R59" s="7">
        <v>-2070.8880733570504</v>
      </c>
      <c r="S59" s="7">
        <v>-2157.6332547044562</v>
      </c>
      <c r="T59" s="7">
        <v>-2735.322242324014</v>
      </c>
      <c r="U59" s="7">
        <v>-2172.1156769058398</v>
      </c>
      <c r="V59" s="7">
        <v>-2217.607493611843</v>
      </c>
      <c r="W59" s="7">
        <v>-2257.4697795647844</v>
      </c>
      <c r="X59" s="7">
        <v>-2793.2879476766811</v>
      </c>
      <c r="Y59" s="7">
        <v>-2381.4800657483306</v>
      </c>
      <c r="Z59" s="7">
        <v>-771.23008441163324</v>
      </c>
      <c r="AA59" s="7">
        <v>-206.98981600262601</v>
      </c>
      <c r="AB59" s="7">
        <v>0</v>
      </c>
      <c r="AC59" s="7">
        <v>0</v>
      </c>
      <c r="AD59" s="7">
        <v>-39958.040295558836</v>
      </c>
    </row>
    <row r="60" spans="1:30" s="82" customFormat="1" ht="6" customHeight="1" x14ac:dyDescent="0.15">
      <c r="A60" s="74"/>
      <c r="B60" s="106"/>
      <c r="C60" s="88"/>
      <c r="D60" s="10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</row>
    <row r="61" spans="1:30" x14ac:dyDescent="0.15">
      <c r="B61" s="133" t="s">
        <v>99</v>
      </c>
      <c r="C61" s="133"/>
      <c r="D61" s="133"/>
      <c r="E61" s="26">
        <v>0</v>
      </c>
      <c r="F61" s="26">
        <v>-8474.7169182046237</v>
      </c>
      <c r="G61" s="26">
        <v>-36986.93265580116</v>
      </c>
      <c r="H61" s="26">
        <v>-78834.387887100704</v>
      </c>
      <c r="I61" s="26">
        <v>-103576.0884991544</v>
      </c>
      <c r="J61" s="26">
        <v>-156132.59469738795</v>
      </c>
      <c r="K61" s="26">
        <v>-204086.68095473337</v>
      </c>
      <c r="L61" s="26">
        <v>-118040.0448383863</v>
      </c>
      <c r="M61" s="26">
        <v>-47935.192978024934</v>
      </c>
      <c r="N61" s="26">
        <v>-80348.617675490997</v>
      </c>
      <c r="O61" s="26">
        <v>-46373.999094355037</v>
      </c>
      <c r="P61" s="26">
        <v>-3411.6240638446943</v>
      </c>
      <c r="Q61" s="26">
        <v>-9922.9569324603071</v>
      </c>
      <c r="R61" s="26">
        <v>-6511.9757334773085</v>
      </c>
      <c r="S61" s="26">
        <v>-6573.3960445825705</v>
      </c>
      <c r="T61" s="26">
        <v>-5085.4235014282394</v>
      </c>
      <c r="U61" s="26">
        <v>-4517.0234673765481</v>
      </c>
      <c r="V61" s="26">
        <v>-3545.7776182557182</v>
      </c>
      <c r="W61" s="26">
        <v>-3278.9711993569126</v>
      </c>
      <c r="X61" s="26">
        <v>-4302.2294853475141</v>
      </c>
      <c r="Y61" s="26">
        <v>-2176.2354754582648</v>
      </c>
      <c r="Z61" s="26">
        <v>-1328.3096638357658</v>
      </c>
      <c r="AA61" s="26">
        <v>-1177.9014541596089</v>
      </c>
      <c r="AB61" s="26">
        <v>-533.41406419661337</v>
      </c>
      <c r="AC61" s="26">
        <v>-344.88141026907851</v>
      </c>
      <c r="AD61" s="26">
        <v>-933499.37631268881</v>
      </c>
    </row>
    <row r="62" spans="1:30" x14ac:dyDescent="0.15">
      <c r="B62" s="66" t="s">
        <v>100</v>
      </c>
      <c r="E62" s="7">
        <v>0</v>
      </c>
      <c r="F62" s="7">
        <v>-8897.9320000000007</v>
      </c>
      <c r="G62" s="7">
        <v>-36469.389000000003</v>
      </c>
      <c r="H62" s="7">
        <v>-69910.383000000002</v>
      </c>
      <c r="I62" s="7">
        <v>-103656.633</v>
      </c>
      <c r="J62" s="7">
        <v>-156193.61300000001</v>
      </c>
      <c r="K62" s="7">
        <v>-204126.85800000001</v>
      </c>
      <c r="L62" s="7">
        <v>-117804.29700000001</v>
      </c>
      <c r="M62" s="7">
        <v>-47695.019</v>
      </c>
      <c r="N62" s="7">
        <v>-80437.815000000002</v>
      </c>
      <c r="O62" s="7">
        <v>-46242.451999999997</v>
      </c>
      <c r="P62" s="7">
        <v>-11817.062</v>
      </c>
      <c r="Q62" s="7">
        <v>-10074.17</v>
      </c>
      <c r="R62" s="7">
        <v>-6650.4970000000003</v>
      </c>
      <c r="S62" s="7">
        <v>-6563.6229999999996</v>
      </c>
      <c r="T62" s="7">
        <v>-5016.1319999999996</v>
      </c>
      <c r="U62" s="7">
        <v>-4575.2579999999998</v>
      </c>
      <c r="V62" s="7">
        <v>-3540.0720000000001</v>
      </c>
      <c r="W62" s="7">
        <v>-3534.7429999999999</v>
      </c>
      <c r="X62" s="7">
        <v>-4239.8370000000004</v>
      </c>
      <c r="Y62" s="7">
        <v>-2205.1930000000002</v>
      </c>
      <c r="Z62" s="7">
        <v>-1489.788</v>
      </c>
      <c r="AA62" s="7">
        <v>-1231.8019999999999</v>
      </c>
      <c r="AB62" s="7">
        <v>-709.30700000000002</v>
      </c>
      <c r="AC62" s="7">
        <v>-554.005</v>
      </c>
      <c r="AD62" s="7">
        <v>-933635.88000000024</v>
      </c>
    </row>
    <row r="63" spans="1:30" x14ac:dyDescent="0.15">
      <c r="B63" s="66" t="s">
        <v>101</v>
      </c>
      <c r="E63" s="7">
        <v>0</v>
      </c>
      <c r="F63" s="7">
        <v>423.21508179537716</v>
      </c>
      <c r="G63" s="7">
        <v>-517.54365580115518</v>
      </c>
      <c r="H63" s="7">
        <v>-8924.0048871007039</v>
      </c>
      <c r="I63" s="7">
        <v>80.54450084559727</v>
      </c>
      <c r="J63" s="7">
        <v>61.018302612057369</v>
      </c>
      <c r="K63" s="7">
        <v>40.177045266627488</v>
      </c>
      <c r="L63" s="7">
        <v>-235.74783838628446</v>
      </c>
      <c r="M63" s="7">
        <v>-240.17397802493292</v>
      </c>
      <c r="N63" s="7">
        <v>89.197324509000623</v>
      </c>
      <c r="O63" s="7">
        <v>-131.54709435504128</v>
      </c>
      <c r="P63" s="7">
        <v>8405.4379361553056</v>
      </c>
      <c r="Q63" s="7">
        <v>151.21306753969327</v>
      </c>
      <c r="R63" s="7">
        <v>138.52126652269169</v>
      </c>
      <c r="S63" s="7">
        <v>-9.7730445825714014</v>
      </c>
      <c r="T63" s="7">
        <v>-69.29150142823994</v>
      </c>
      <c r="U63" s="7">
        <v>58.234532623451855</v>
      </c>
      <c r="V63" s="7">
        <v>-5.7056182557180364</v>
      </c>
      <c r="W63" s="7">
        <v>255.77180064308732</v>
      </c>
      <c r="X63" s="7">
        <v>-62.392485347513798</v>
      </c>
      <c r="Y63" s="7">
        <v>28.957524541735324</v>
      </c>
      <c r="Z63" s="7">
        <v>161.47833616423418</v>
      </c>
      <c r="AA63" s="7">
        <v>53.900545840390919</v>
      </c>
      <c r="AB63" s="7">
        <v>175.89293580338665</v>
      </c>
      <c r="AC63" s="7">
        <v>209.12358973092145</v>
      </c>
      <c r="AD63" s="7">
        <v>136.50368731139892</v>
      </c>
    </row>
    <row r="64" spans="1:30" s="82" customFormat="1" ht="6" customHeight="1" x14ac:dyDescent="0.15">
      <c r="A64" s="74"/>
      <c r="B64" s="106"/>
      <c r="C64" s="88"/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  <c r="Q64" s="107"/>
      <c r="R64" s="107"/>
      <c r="S64" s="107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7"/>
    </row>
    <row r="65" spans="1:30" x14ac:dyDescent="0.15">
      <c r="B65" s="4" t="s">
        <v>102</v>
      </c>
      <c r="C65" s="4"/>
      <c r="D65" s="5"/>
      <c r="E65" s="5">
        <v>0</v>
      </c>
      <c r="F65" s="5">
        <v>-12265.705216505872</v>
      </c>
      <c r="G65" s="5">
        <v>-32030.945297123722</v>
      </c>
      <c r="H65" s="5">
        <v>27369.8749146677</v>
      </c>
      <c r="I65" s="5">
        <v>5073.4633339691209</v>
      </c>
      <c r="J65" s="5">
        <v>-42667.106882651176</v>
      </c>
      <c r="K65" s="5">
        <v>-88564.690695275203</v>
      </c>
      <c r="L65" s="5">
        <v>-5074.1817055221472</v>
      </c>
      <c r="M65" s="5">
        <v>61630.077029035674</v>
      </c>
      <c r="N65" s="5">
        <v>31952.397439519569</v>
      </c>
      <c r="O65" s="5">
        <v>64670.628127239092</v>
      </c>
      <c r="P65" s="5">
        <v>13217.815134592132</v>
      </c>
      <c r="Q65" s="5">
        <v>3403.1249574621197</v>
      </c>
      <c r="R65" s="5">
        <v>3820.2426755393199</v>
      </c>
      <c r="S65" s="5">
        <v>3919.1742244025536</v>
      </c>
      <c r="T65" s="5">
        <v>6385.400120141906</v>
      </c>
      <c r="U65" s="5">
        <v>5819.7359763230234</v>
      </c>
      <c r="V65" s="5">
        <v>6783.5347646378605</v>
      </c>
      <c r="W65" s="5">
        <v>4295.8279825923764</v>
      </c>
      <c r="X65" s="5">
        <v>4377.9085120542786</v>
      </c>
      <c r="Y65" s="5">
        <v>5516.3061811414373</v>
      </c>
      <c r="Z65" s="5">
        <v>3172.2776547279936</v>
      </c>
      <c r="AA65" s="5">
        <v>2203.5322266101934</v>
      </c>
      <c r="AB65" s="5">
        <v>371.29570891820765</v>
      </c>
      <c r="AC65" s="5">
        <v>-1761.9875895943819</v>
      </c>
      <c r="AD65" s="5">
        <v>71617.999576902032</v>
      </c>
    </row>
    <row r="66" spans="1:30" s="31" customFormat="1" ht="13.25" customHeight="1" x14ac:dyDescent="0.15">
      <c r="A66" s="121"/>
      <c r="B66" s="122" t="s">
        <v>103</v>
      </c>
      <c r="C66" s="123"/>
      <c r="D66" s="123"/>
      <c r="E66" s="124">
        <v>0</v>
      </c>
      <c r="F66" s="124">
        <v>-11412.081518892699</v>
      </c>
      <c r="G66" s="124">
        <v>-27727.737904002533</v>
      </c>
      <c r="H66" s="124">
        <v>22043.971421771719</v>
      </c>
      <c r="I66" s="124">
        <v>3801.8405194750917</v>
      </c>
      <c r="J66" s="124">
        <v>-29747.803697265688</v>
      </c>
      <c r="K66" s="124">
        <v>-57450.612560725363</v>
      </c>
      <c r="L66" s="124">
        <v>-3062.4740039283988</v>
      </c>
      <c r="M66" s="124">
        <v>34607.597288141485</v>
      </c>
      <c r="N66" s="124">
        <v>16693.773997785782</v>
      </c>
      <c r="O66" s="124">
        <v>31436.233181248059</v>
      </c>
      <c r="P66" s="124">
        <v>5977.9934950669885</v>
      </c>
      <c r="Q66" s="124">
        <v>1432.0098421564946</v>
      </c>
      <c r="R66" s="124">
        <v>1495.6549093272558</v>
      </c>
      <c r="S66" s="124">
        <v>1427.6027028894023</v>
      </c>
      <c r="T66" s="124">
        <v>2164.0796924848187</v>
      </c>
      <c r="U66" s="124">
        <v>1835.1043230230159</v>
      </c>
      <c r="V66" s="124">
        <v>1990.1502848416346</v>
      </c>
      <c r="W66" s="124">
        <v>1172.5977133094898</v>
      </c>
      <c r="X66" s="124">
        <v>1111.8371577767073</v>
      </c>
      <c r="Y66" s="124">
        <v>1303.4524969410049</v>
      </c>
      <c r="Z66" s="124">
        <v>697.41354695613359</v>
      </c>
      <c r="AA66" s="124">
        <v>450.72426136882711</v>
      </c>
      <c r="AB66" s="124">
        <v>70.661654439231441</v>
      </c>
      <c r="AC66" s="124">
        <v>-311.98883967196144</v>
      </c>
      <c r="AD66" s="124">
        <v>-3.548350343862694E-5</v>
      </c>
    </row>
    <row r="67" spans="1:30" s="31" customFormat="1" ht="13.25" customHeight="1" x14ac:dyDescent="0.15">
      <c r="A67" s="121"/>
      <c r="B67" s="122" t="s">
        <v>104</v>
      </c>
      <c r="C67" s="123"/>
      <c r="D67" s="123"/>
      <c r="E67" s="124">
        <v>0</v>
      </c>
      <c r="F67" s="124">
        <v>-11412.081518892699</v>
      </c>
      <c r="G67" s="124">
        <v>-39139.819422895234</v>
      </c>
      <c r="H67" s="124">
        <v>-17095.848001123515</v>
      </c>
      <c r="I67" s="124">
        <v>-13294.007481648423</v>
      </c>
      <c r="J67" s="124">
        <v>-43041.811178914111</v>
      </c>
      <c r="K67" s="124">
        <v>-100492.42373963947</v>
      </c>
      <c r="L67" s="124">
        <v>-103554.89774356787</v>
      </c>
      <c r="M67" s="124">
        <v>-68947.30045542639</v>
      </c>
      <c r="N67" s="124">
        <v>-52253.526457640604</v>
      </c>
      <c r="O67" s="124">
        <v>-20817.293276392546</v>
      </c>
      <c r="P67" s="124">
        <v>-14839.299781325557</v>
      </c>
      <c r="Q67" s="124">
        <v>-13407.289939169063</v>
      </c>
      <c r="R67" s="124">
        <v>-11911.635029841807</v>
      </c>
      <c r="S67" s="124">
        <v>-10484.032326952405</v>
      </c>
      <c r="T67" s="124">
        <v>-8319.9526344675869</v>
      </c>
      <c r="U67" s="124">
        <v>-6484.8483114445708</v>
      </c>
      <c r="V67" s="124">
        <v>-4494.6980266029359</v>
      </c>
      <c r="W67" s="124">
        <v>-3322.1003132934461</v>
      </c>
      <c r="X67" s="124">
        <v>-2210.2631555167391</v>
      </c>
      <c r="Y67" s="124">
        <v>-906.81065857573412</v>
      </c>
      <c r="Z67" s="124">
        <v>-209.39711161960054</v>
      </c>
      <c r="AA67" s="124">
        <v>241.32714974922658</v>
      </c>
      <c r="AB67" s="124">
        <v>311.988804188458</v>
      </c>
      <c r="AC67" s="124">
        <v>-3.548350343862694E-5</v>
      </c>
      <c r="AD67" s="124"/>
    </row>
    <row r="68" spans="1:30" s="82" customFormat="1" ht="6" customHeight="1" x14ac:dyDescent="0.15">
      <c r="A68" s="74"/>
      <c r="B68" s="106"/>
      <c r="C68" s="88"/>
      <c r="D68" s="107"/>
      <c r="E68" s="125">
        <v>0</v>
      </c>
      <c r="F68" s="125">
        <v>-12265.705216505872</v>
      </c>
      <c r="G68" s="125">
        <v>-44296.650513629596</v>
      </c>
      <c r="H68" s="125">
        <v>-16926.775598961896</v>
      </c>
      <c r="I68" s="125">
        <v>-11853.312264992775</v>
      </c>
      <c r="J68" s="125">
        <v>-54520.419147643952</v>
      </c>
      <c r="K68" s="125">
        <v>-143085.10984291916</v>
      </c>
      <c r="L68" s="125">
        <v>-148159.29154844131</v>
      </c>
      <c r="M68" s="125">
        <v>-86529.214519405636</v>
      </c>
      <c r="N68" s="125">
        <v>-54576.817079886066</v>
      </c>
      <c r="O68" s="125">
        <v>10093.811047353025</v>
      </c>
      <c r="P68" s="125">
        <v>23311.626181945157</v>
      </c>
      <c r="Q68" s="125">
        <v>26714.751139407279</v>
      </c>
      <c r="R68" s="125">
        <v>30534.9938149466</v>
      </c>
      <c r="S68" s="125">
        <v>34454.168039349155</v>
      </c>
      <c r="T68" s="125">
        <v>40839.568159491064</v>
      </c>
      <c r="U68" s="125">
        <v>46659.304135814091</v>
      </c>
      <c r="V68" s="125">
        <v>53442.838900451949</v>
      </c>
      <c r="W68" s="125">
        <v>57738.666883044323</v>
      </c>
      <c r="X68" s="125">
        <v>62116.575395098604</v>
      </c>
      <c r="Y68" s="125">
        <v>67632.881576240034</v>
      </c>
      <c r="Z68" s="125">
        <v>70805.159230968027</v>
      </c>
      <c r="AA68" s="125">
        <v>73008.691457578214</v>
      </c>
      <c r="AB68" s="125">
        <v>73379.987166496416</v>
      </c>
      <c r="AC68" s="125">
        <v>71617.999576902032</v>
      </c>
    </row>
    <row r="71" spans="1:30" x14ac:dyDescent="0.15"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5251C-E873-42C1-A91F-DB84B87892FF}">
  <sheetPr codeName="Planilha9">
    <tabColor theme="9" tint="-0.249977111117893"/>
    <outlinePr summaryBelow="0"/>
  </sheetPr>
  <dimension ref="A1:AC147"/>
  <sheetViews>
    <sheetView showGridLines="0" zoomScaleNormal="100" workbookViewId="0">
      <pane xSplit="5" ySplit="5" topLeftCell="F6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outlineLevelRow="1" x14ac:dyDescent="0.15"/>
  <cols>
    <col min="1" max="1" width="4" style="1" customWidth="1"/>
    <col min="2" max="2" width="36.5" style="1" customWidth="1"/>
    <col min="3" max="3" width="13" style="1" customWidth="1"/>
    <col min="4" max="4" width="6.5" style="1" customWidth="1"/>
    <col min="5" max="5" width="7.1640625" style="1" bestFit="1" customWidth="1"/>
    <col min="6" max="9" width="10.6640625" style="1" bestFit="1" customWidth="1"/>
    <col min="10" max="15" width="12" style="1" bestFit="1" customWidth="1"/>
    <col min="16" max="16" width="12.33203125" style="1" bestFit="1" customWidth="1"/>
    <col min="17" max="23" width="12" style="1" bestFit="1" customWidth="1"/>
    <col min="24" max="28" width="10.6640625" style="1" bestFit="1" customWidth="1"/>
    <col min="29" max="29" width="9.6640625" style="1" bestFit="1" customWidth="1"/>
    <col min="30" max="30" width="9" style="1" bestFit="1" customWidth="1"/>
    <col min="31" max="16384" width="8.6640625" style="1"/>
  </cols>
  <sheetData>
    <row r="1" spans="1:29" x14ac:dyDescent="0.15">
      <c r="B1" s="175" t="s">
        <v>190</v>
      </c>
    </row>
    <row r="2" spans="1:29" x14ac:dyDescent="0.1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x14ac:dyDescent="0.15">
      <c r="B3" s="3" t="s">
        <v>106</v>
      </c>
      <c r="C3" s="3"/>
      <c r="D3" s="3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29" s="165" customFormat="1" x14ac:dyDescent="0.15">
      <c r="B4" s="166"/>
      <c r="C4" s="166"/>
      <c r="D4" s="166"/>
      <c r="E4" s="166"/>
      <c r="F4" s="166">
        <v>2024</v>
      </c>
      <c r="G4" s="166">
        <v>2025</v>
      </c>
      <c r="H4" s="166">
        <v>2026</v>
      </c>
      <c r="I4" s="166">
        <v>2027</v>
      </c>
      <c r="J4" s="166">
        <v>2028</v>
      </c>
      <c r="K4" s="166">
        <v>2029</v>
      </c>
      <c r="L4" s="166">
        <v>2030</v>
      </c>
      <c r="M4" s="166">
        <v>2031</v>
      </c>
      <c r="N4" s="166">
        <v>2032</v>
      </c>
      <c r="O4" s="166">
        <v>2033</v>
      </c>
      <c r="P4" s="166">
        <v>2034</v>
      </c>
      <c r="Q4" s="166">
        <v>2035</v>
      </c>
      <c r="R4" s="166">
        <v>2036</v>
      </c>
      <c r="S4" s="166">
        <v>2037</v>
      </c>
      <c r="T4" s="166">
        <v>2038</v>
      </c>
      <c r="U4" s="166">
        <v>2039</v>
      </c>
      <c r="V4" s="166">
        <v>2040</v>
      </c>
      <c r="W4" s="166">
        <v>2041</v>
      </c>
      <c r="X4" s="166">
        <v>2042</v>
      </c>
      <c r="Y4" s="166">
        <v>2043</v>
      </c>
      <c r="Z4" s="166">
        <v>2044</v>
      </c>
      <c r="AA4" s="166">
        <v>2045</v>
      </c>
      <c r="AB4" s="166">
        <v>2046</v>
      </c>
      <c r="AC4" s="166">
        <v>2047</v>
      </c>
    </row>
    <row r="5" spans="1:29" x14ac:dyDescent="0.15">
      <c r="B5" s="162"/>
      <c r="C5" s="162"/>
      <c r="D5" s="162"/>
      <c r="E5" s="162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3"/>
      <c r="Q5" s="163"/>
      <c r="R5" s="163"/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63"/>
    </row>
    <row r="6" spans="1:29" collapsed="1" x14ac:dyDescent="0.15">
      <c r="B6" s="34" t="s">
        <v>107</v>
      </c>
      <c r="C6" s="34"/>
      <c r="D6" s="34"/>
      <c r="E6" s="40">
        <v>0</v>
      </c>
      <c r="F6" s="40">
        <v>26264.75</v>
      </c>
      <c r="G6" s="40">
        <v>28057.75</v>
      </c>
      <c r="H6" s="40">
        <v>29281.5</v>
      </c>
      <c r="I6" s="40">
        <v>32961.5</v>
      </c>
      <c r="J6" s="40">
        <v>40646.25</v>
      </c>
      <c r="K6" s="40">
        <v>46673.5</v>
      </c>
      <c r="L6" s="40">
        <v>63485.5</v>
      </c>
      <c r="M6" s="40">
        <v>69091</v>
      </c>
      <c r="N6" s="40">
        <v>73351.5</v>
      </c>
      <c r="O6" s="40">
        <v>79331.25</v>
      </c>
      <c r="P6" s="40">
        <v>76850.5</v>
      </c>
      <c r="Q6" s="40">
        <v>62809.25</v>
      </c>
      <c r="R6" s="40">
        <v>48905</v>
      </c>
      <c r="S6" s="40">
        <v>49215.25</v>
      </c>
      <c r="T6" s="40">
        <v>49495.5</v>
      </c>
      <c r="U6" s="40">
        <v>45432</v>
      </c>
      <c r="V6" s="40">
        <v>45675.5</v>
      </c>
      <c r="W6" s="40">
        <v>45922</v>
      </c>
      <c r="X6" s="40">
        <v>46141.5</v>
      </c>
      <c r="Y6" s="40">
        <v>36548.25</v>
      </c>
      <c r="Z6" s="40">
        <v>23200.25</v>
      </c>
      <c r="AA6" s="40">
        <v>18041.25</v>
      </c>
      <c r="AB6" s="40">
        <v>10306.25</v>
      </c>
      <c r="AC6" s="40">
        <v>8237</v>
      </c>
    </row>
    <row r="7" spans="1:29" hidden="1" outlineLevel="1" x14ac:dyDescent="0.15">
      <c r="A7" s="1">
        <v>1</v>
      </c>
      <c r="B7" s="154" t="s">
        <v>150</v>
      </c>
      <c r="E7" s="18"/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488.25</v>
      </c>
      <c r="M7" s="18">
        <v>657.75</v>
      </c>
      <c r="N7" s="18">
        <v>696</v>
      </c>
      <c r="O7" s="18">
        <v>745.5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</row>
    <row r="8" spans="1:29" hidden="1" outlineLevel="1" x14ac:dyDescent="0.15">
      <c r="A8" s="1">
        <v>2</v>
      </c>
      <c r="B8" s="154" t="s">
        <v>151</v>
      </c>
      <c r="E8" s="18"/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358.5</v>
      </c>
      <c r="M8" s="18">
        <v>484</v>
      </c>
      <c r="N8" s="18">
        <v>491.25</v>
      </c>
      <c r="O8" s="18">
        <v>495.25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</row>
    <row r="9" spans="1:29" hidden="1" outlineLevel="1" x14ac:dyDescent="0.15">
      <c r="A9" s="1">
        <v>3</v>
      </c>
      <c r="B9" s="154" t="s">
        <v>178</v>
      </c>
      <c r="E9" s="18"/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1785</v>
      </c>
      <c r="M9" s="18">
        <v>2383.75</v>
      </c>
      <c r="N9" s="18">
        <v>2502.75</v>
      </c>
      <c r="O9" s="18">
        <v>2660.5</v>
      </c>
      <c r="P9" s="18">
        <v>2705.25</v>
      </c>
      <c r="Q9" s="18">
        <v>2712.25</v>
      </c>
      <c r="R9" s="18">
        <v>2718.5</v>
      </c>
      <c r="S9" s="18">
        <v>2726</v>
      </c>
      <c r="T9" s="18">
        <v>2732.5</v>
      </c>
      <c r="U9" s="18">
        <v>2739.25</v>
      </c>
      <c r="V9" s="18">
        <v>2746.25</v>
      </c>
      <c r="W9" s="18">
        <v>2753.25</v>
      </c>
      <c r="X9" s="18">
        <v>2756.5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</row>
    <row r="10" spans="1:29" hidden="1" outlineLevel="1" x14ac:dyDescent="0.15">
      <c r="A10" s="1">
        <v>4</v>
      </c>
      <c r="B10" s="154" t="s">
        <v>152</v>
      </c>
      <c r="C10" s="154"/>
      <c r="E10" s="18"/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622.5</v>
      </c>
      <c r="M10" s="18">
        <v>834.5</v>
      </c>
      <c r="N10" s="18">
        <v>879.5</v>
      </c>
      <c r="O10" s="18">
        <v>938.25</v>
      </c>
      <c r="P10" s="18">
        <v>958.25</v>
      </c>
      <c r="Q10" s="18">
        <v>966</v>
      </c>
      <c r="R10" s="18">
        <v>974</v>
      </c>
      <c r="S10" s="18">
        <v>982</v>
      </c>
      <c r="T10" s="18">
        <v>990</v>
      </c>
      <c r="U10" s="18">
        <v>997.25</v>
      </c>
      <c r="V10" s="18">
        <v>1005</v>
      </c>
      <c r="W10" s="18">
        <v>1013</v>
      </c>
      <c r="X10" s="18">
        <v>1020.25</v>
      </c>
      <c r="Y10" s="18">
        <v>1025.75</v>
      </c>
      <c r="Z10" s="18">
        <v>0</v>
      </c>
      <c r="AA10" s="18">
        <v>0</v>
      </c>
      <c r="AB10" s="18">
        <v>0</v>
      </c>
      <c r="AC10" s="18">
        <v>0</v>
      </c>
    </row>
    <row r="11" spans="1:29" hidden="1" outlineLevel="1" x14ac:dyDescent="0.15">
      <c r="A11" s="1">
        <v>5</v>
      </c>
      <c r="B11" s="154" t="s">
        <v>153</v>
      </c>
      <c r="C11" s="154"/>
      <c r="E11" s="18"/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400.5</v>
      </c>
      <c r="M11" s="18">
        <v>537</v>
      </c>
      <c r="N11" s="18">
        <v>567.25</v>
      </c>
      <c r="O11" s="18">
        <v>604.75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</row>
    <row r="12" spans="1:29" hidden="1" outlineLevel="1" x14ac:dyDescent="0.15">
      <c r="A12" s="1">
        <v>6</v>
      </c>
      <c r="B12" s="154" t="s">
        <v>154</v>
      </c>
      <c r="C12" s="154"/>
      <c r="E12" s="18"/>
      <c r="F12" s="18">
        <v>0</v>
      </c>
      <c r="G12" s="18">
        <v>0</v>
      </c>
      <c r="H12" s="18">
        <v>0</v>
      </c>
      <c r="I12" s="18">
        <v>0</v>
      </c>
      <c r="J12" s="18">
        <v>1041</v>
      </c>
      <c r="K12" s="18">
        <v>1396.25</v>
      </c>
      <c r="L12" s="18">
        <v>1408</v>
      </c>
      <c r="M12" s="18">
        <v>1420</v>
      </c>
      <c r="N12" s="18">
        <v>1635.25</v>
      </c>
      <c r="O12" s="18">
        <v>1919.75</v>
      </c>
      <c r="P12" s="18">
        <v>2003</v>
      </c>
      <c r="Q12" s="18">
        <v>2019</v>
      </c>
      <c r="R12" s="18">
        <v>2035.75</v>
      </c>
      <c r="S12" s="18">
        <v>2052</v>
      </c>
      <c r="T12" s="18">
        <v>2068</v>
      </c>
      <c r="U12" s="18">
        <v>2084</v>
      </c>
      <c r="V12" s="18">
        <v>2099.25</v>
      </c>
      <c r="W12" s="18">
        <v>2115</v>
      </c>
      <c r="X12" s="18">
        <v>2131</v>
      </c>
      <c r="Y12" s="18">
        <v>2147</v>
      </c>
      <c r="Z12" s="18">
        <v>2155.5</v>
      </c>
      <c r="AA12" s="18">
        <v>0</v>
      </c>
      <c r="AB12" s="18">
        <v>0</v>
      </c>
      <c r="AC12" s="18">
        <v>0</v>
      </c>
    </row>
    <row r="13" spans="1:29" hidden="1" outlineLevel="1" x14ac:dyDescent="0.15">
      <c r="A13" s="1">
        <v>7</v>
      </c>
      <c r="B13" s="154" t="s">
        <v>155</v>
      </c>
      <c r="C13" s="154"/>
      <c r="E13" s="18"/>
      <c r="F13" s="18">
        <v>175.75</v>
      </c>
      <c r="G13" s="18">
        <v>179</v>
      </c>
      <c r="H13" s="18">
        <v>183</v>
      </c>
      <c r="I13" s="18">
        <v>187</v>
      </c>
      <c r="J13" s="18">
        <v>190.25</v>
      </c>
      <c r="K13" s="18">
        <v>193.25</v>
      </c>
      <c r="L13" s="18">
        <v>197</v>
      </c>
      <c r="M13" s="18">
        <v>201.75</v>
      </c>
      <c r="N13" s="18">
        <v>1604.75</v>
      </c>
      <c r="O13" s="18">
        <v>2223.5</v>
      </c>
      <c r="P13" s="18">
        <v>2302.5</v>
      </c>
      <c r="Q13" s="18">
        <v>2340.5</v>
      </c>
      <c r="R13" s="18">
        <v>2377.75</v>
      </c>
      <c r="S13" s="18">
        <v>2415.5</v>
      </c>
      <c r="T13" s="18">
        <v>2441.5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</row>
    <row r="14" spans="1:29" hidden="1" outlineLevel="1" x14ac:dyDescent="0.15">
      <c r="A14" s="1">
        <v>8</v>
      </c>
      <c r="B14" s="154" t="s">
        <v>156</v>
      </c>
      <c r="C14" s="154"/>
      <c r="E14" s="18"/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589.5</v>
      </c>
      <c r="M14" s="18">
        <v>792</v>
      </c>
      <c r="N14" s="18">
        <v>799.25</v>
      </c>
      <c r="O14" s="18">
        <v>806.25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</row>
    <row r="15" spans="1:29" hidden="1" outlineLevel="1" x14ac:dyDescent="0.15">
      <c r="A15" s="1">
        <v>9</v>
      </c>
      <c r="B15" s="154" t="s">
        <v>157</v>
      </c>
      <c r="C15" s="154"/>
      <c r="E15" s="18"/>
      <c r="F15" s="18">
        <v>0</v>
      </c>
      <c r="G15" s="18">
        <v>0</v>
      </c>
      <c r="H15" s="18">
        <v>0</v>
      </c>
      <c r="I15" s="18">
        <v>0</v>
      </c>
      <c r="J15" s="18">
        <v>572.25</v>
      </c>
      <c r="K15" s="18">
        <v>770.5</v>
      </c>
      <c r="L15" s="18">
        <v>779.75</v>
      </c>
      <c r="M15" s="18">
        <v>789.5</v>
      </c>
      <c r="N15" s="18">
        <v>832.5</v>
      </c>
      <c r="O15" s="18">
        <v>886.5</v>
      </c>
      <c r="P15" s="18">
        <v>903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</row>
    <row r="16" spans="1:29" hidden="1" outlineLevel="1" x14ac:dyDescent="0.15">
      <c r="A16" s="1">
        <v>10</v>
      </c>
      <c r="B16" s="154" t="s">
        <v>158</v>
      </c>
      <c r="C16" s="154"/>
      <c r="E16" s="18"/>
      <c r="F16" s="18">
        <v>0</v>
      </c>
      <c r="G16" s="18">
        <v>0</v>
      </c>
      <c r="H16" s="18">
        <v>0</v>
      </c>
      <c r="I16" s="18">
        <v>0</v>
      </c>
      <c r="J16" s="18">
        <v>597</v>
      </c>
      <c r="K16" s="18">
        <v>803.5</v>
      </c>
      <c r="L16" s="18">
        <v>813.5</v>
      </c>
      <c r="M16" s="18">
        <v>823.5</v>
      </c>
      <c r="N16" s="18">
        <v>904</v>
      </c>
      <c r="O16" s="18">
        <v>1009.5</v>
      </c>
      <c r="P16" s="18">
        <v>1045</v>
      </c>
      <c r="Q16" s="18">
        <v>1048.75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</row>
    <row r="17" spans="1:29" hidden="1" outlineLevel="1" x14ac:dyDescent="0.15">
      <c r="A17" s="1">
        <v>11</v>
      </c>
      <c r="B17" s="154" t="s">
        <v>159</v>
      </c>
      <c r="C17" s="154"/>
      <c r="E17" s="18"/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918.75</v>
      </c>
      <c r="M17" s="18">
        <v>1225.75</v>
      </c>
      <c r="N17" s="18">
        <v>1282.25</v>
      </c>
      <c r="O17" s="18">
        <v>1357.25</v>
      </c>
      <c r="P17" s="18">
        <v>1377.5</v>
      </c>
      <c r="Q17" s="18">
        <v>1378.75</v>
      </c>
      <c r="R17" s="18">
        <v>1379.75</v>
      </c>
      <c r="S17" s="18">
        <v>1381.5</v>
      </c>
      <c r="T17" s="18">
        <v>1382.75</v>
      </c>
      <c r="U17" s="18">
        <v>1383.75</v>
      </c>
      <c r="V17" s="18">
        <v>1385.5</v>
      </c>
      <c r="W17" s="18">
        <v>1386.75</v>
      </c>
      <c r="X17" s="18">
        <v>1387.75</v>
      </c>
      <c r="Y17" s="18">
        <v>1389.5</v>
      </c>
      <c r="Z17" s="18">
        <v>1391.5</v>
      </c>
      <c r="AA17" s="18">
        <v>1392</v>
      </c>
      <c r="AB17" s="18">
        <v>1393.5</v>
      </c>
      <c r="AC17" s="18">
        <v>1394.75</v>
      </c>
    </row>
    <row r="18" spans="1:29" hidden="1" outlineLevel="1" x14ac:dyDescent="0.15">
      <c r="A18" s="1">
        <v>12</v>
      </c>
      <c r="B18" s="154" t="s">
        <v>160</v>
      </c>
      <c r="C18" s="154"/>
      <c r="E18" s="18"/>
      <c r="F18" s="18">
        <v>1684</v>
      </c>
      <c r="G18" s="18">
        <v>1712</v>
      </c>
      <c r="H18" s="18">
        <v>1744</v>
      </c>
      <c r="I18" s="18">
        <v>1776</v>
      </c>
      <c r="J18" s="18">
        <v>1793</v>
      </c>
      <c r="K18" s="18">
        <v>2540.75</v>
      </c>
      <c r="L18" s="18">
        <v>2803.25</v>
      </c>
      <c r="M18" s="18">
        <v>2821.5</v>
      </c>
      <c r="N18" s="18">
        <v>2838</v>
      </c>
      <c r="O18" s="18">
        <v>2855.5</v>
      </c>
      <c r="P18" s="18">
        <v>2868.25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</row>
    <row r="19" spans="1:29" hidden="1" outlineLevel="1" x14ac:dyDescent="0.15">
      <c r="A19" s="1">
        <v>13</v>
      </c>
      <c r="B19" s="154" t="s">
        <v>161</v>
      </c>
      <c r="C19" s="154"/>
      <c r="E19" s="18"/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640.5</v>
      </c>
      <c r="M19" s="18">
        <v>863</v>
      </c>
      <c r="N19" s="18">
        <v>908</v>
      </c>
      <c r="O19" s="18">
        <v>964</v>
      </c>
      <c r="P19" s="18">
        <v>987</v>
      </c>
      <c r="Q19" s="18">
        <v>999.75</v>
      </c>
      <c r="R19" s="18">
        <v>0</v>
      </c>
      <c r="S19" s="18">
        <v>0</v>
      </c>
      <c r="T19" s="18">
        <v>0</v>
      </c>
      <c r="U19" s="18">
        <v>0</v>
      </c>
      <c r="V19" s="18">
        <v>0</v>
      </c>
      <c r="W19" s="18">
        <v>0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</row>
    <row r="20" spans="1:29" hidden="1" outlineLevel="1" x14ac:dyDescent="0.15">
      <c r="A20" s="1">
        <v>14</v>
      </c>
      <c r="B20" s="154" t="s">
        <v>162</v>
      </c>
      <c r="C20" s="154"/>
      <c r="E20" s="18"/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1047</v>
      </c>
      <c r="M20" s="18">
        <v>1403.5</v>
      </c>
      <c r="N20" s="18">
        <v>1466</v>
      </c>
      <c r="O20" s="18">
        <v>1546</v>
      </c>
      <c r="P20" s="18">
        <v>1572.75</v>
      </c>
      <c r="Q20" s="18">
        <v>1581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0</v>
      </c>
      <c r="AA20" s="18">
        <v>0</v>
      </c>
      <c r="AB20" s="18">
        <v>0</v>
      </c>
      <c r="AC20" s="18">
        <v>0</v>
      </c>
    </row>
    <row r="21" spans="1:29" hidden="1" outlineLevel="1" x14ac:dyDescent="0.15">
      <c r="A21" s="1">
        <v>15</v>
      </c>
      <c r="B21" s="154" t="s">
        <v>163</v>
      </c>
      <c r="C21" s="154"/>
      <c r="E21" s="18"/>
      <c r="F21" s="18">
        <v>0</v>
      </c>
      <c r="G21" s="18">
        <v>0</v>
      </c>
      <c r="H21" s="18">
        <v>0</v>
      </c>
      <c r="I21" s="18">
        <v>0</v>
      </c>
      <c r="J21" s="18">
        <v>1098</v>
      </c>
      <c r="K21" s="18">
        <v>1467</v>
      </c>
      <c r="L21" s="18">
        <v>1471.75</v>
      </c>
      <c r="M21" s="18">
        <v>1476</v>
      </c>
      <c r="N21" s="18">
        <v>1533.25</v>
      </c>
      <c r="O21" s="18">
        <v>1607.5</v>
      </c>
      <c r="P21" s="18">
        <v>1630.5</v>
      </c>
      <c r="Q21" s="18">
        <v>1635</v>
      </c>
      <c r="R21" s="18">
        <v>1639.75</v>
      </c>
      <c r="S21" s="18">
        <v>1644.75</v>
      </c>
      <c r="T21" s="18">
        <v>1649</v>
      </c>
      <c r="U21" s="18">
        <v>1654.5</v>
      </c>
      <c r="V21" s="18">
        <v>1659</v>
      </c>
      <c r="W21" s="18">
        <v>1663</v>
      </c>
      <c r="X21" s="18">
        <v>1668.5</v>
      </c>
      <c r="Y21" s="18">
        <v>1673</v>
      </c>
      <c r="Z21" s="18">
        <v>1674</v>
      </c>
      <c r="AA21" s="18">
        <v>0</v>
      </c>
      <c r="AB21" s="18">
        <v>0</v>
      </c>
      <c r="AC21" s="18">
        <v>0</v>
      </c>
    </row>
    <row r="22" spans="1:29" hidden="1" outlineLevel="1" x14ac:dyDescent="0.15">
      <c r="A22" s="1">
        <v>16</v>
      </c>
      <c r="B22" s="154" t="s">
        <v>164</v>
      </c>
      <c r="C22" s="154"/>
      <c r="E22" s="18"/>
      <c r="F22" s="18">
        <v>5222.5</v>
      </c>
      <c r="G22" s="18">
        <v>6508</v>
      </c>
      <c r="H22" s="18">
        <v>7127.5</v>
      </c>
      <c r="I22" s="18">
        <v>7333</v>
      </c>
      <c r="J22" s="18">
        <v>8073.5</v>
      </c>
      <c r="K22" s="18">
        <v>9014.5</v>
      </c>
      <c r="L22" s="18">
        <v>9313</v>
      </c>
      <c r="M22" s="18">
        <v>9398.5</v>
      </c>
      <c r="N22" s="18">
        <v>9483</v>
      </c>
      <c r="O22" s="18">
        <v>9567</v>
      </c>
      <c r="P22" s="18">
        <v>9652.5</v>
      </c>
      <c r="Q22" s="18">
        <v>9679.25</v>
      </c>
      <c r="R22" s="18"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0</v>
      </c>
      <c r="AC22" s="18">
        <v>0</v>
      </c>
    </row>
    <row r="23" spans="1:29" hidden="1" outlineLevel="1" x14ac:dyDescent="0.15">
      <c r="A23" s="1">
        <v>17</v>
      </c>
      <c r="B23" s="154" t="s">
        <v>165</v>
      </c>
      <c r="C23" s="154"/>
      <c r="E23" s="18"/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945.75</v>
      </c>
      <c r="M23" s="18">
        <v>1264.75</v>
      </c>
      <c r="N23" s="18">
        <v>1327.5</v>
      </c>
      <c r="O23" s="18">
        <v>1411</v>
      </c>
      <c r="P23" s="18">
        <v>1435</v>
      </c>
      <c r="Q23" s="18">
        <v>1440.5</v>
      </c>
      <c r="R23" s="18">
        <v>1445</v>
      </c>
      <c r="S23" s="18">
        <v>1450.5</v>
      </c>
      <c r="T23" s="18">
        <v>1455</v>
      </c>
      <c r="U23" s="18">
        <v>1460.5</v>
      </c>
      <c r="V23" s="18">
        <v>1465</v>
      </c>
      <c r="W23" s="18">
        <v>1470.5</v>
      </c>
      <c r="X23" s="18">
        <v>1475.75</v>
      </c>
      <c r="Y23" s="18">
        <v>1480</v>
      </c>
      <c r="Z23" s="18">
        <v>0</v>
      </c>
      <c r="AA23" s="18">
        <v>0</v>
      </c>
      <c r="AB23" s="18">
        <v>0</v>
      </c>
      <c r="AC23" s="18">
        <v>0</v>
      </c>
    </row>
    <row r="24" spans="1:29" hidden="1" outlineLevel="1" x14ac:dyDescent="0.15">
      <c r="A24" s="1">
        <v>18</v>
      </c>
      <c r="B24" s="154" t="s">
        <v>166</v>
      </c>
      <c r="C24" s="154"/>
      <c r="E24" s="18"/>
      <c r="F24" s="18">
        <v>215.5</v>
      </c>
      <c r="G24" s="18">
        <v>217.5</v>
      </c>
      <c r="H24" s="18">
        <v>219.5</v>
      </c>
      <c r="I24" s="18">
        <v>223</v>
      </c>
      <c r="J24" s="18">
        <v>225.5</v>
      </c>
      <c r="K24" s="18">
        <v>226.75</v>
      </c>
      <c r="L24" s="18">
        <v>1213.25</v>
      </c>
      <c r="M24" s="18">
        <v>1554.75</v>
      </c>
      <c r="N24" s="18">
        <v>1571.75</v>
      </c>
      <c r="O24" s="18">
        <v>1589.5</v>
      </c>
      <c r="P24" s="18">
        <v>160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</row>
    <row r="25" spans="1:29" hidden="1" outlineLevel="1" x14ac:dyDescent="0.15">
      <c r="A25" s="1">
        <v>19</v>
      </c>
      <c r="B25" s="154" t="s">
        <v>167</v>
      </c>
      <c r="C25" s="154"/>
      <c r="E25" s="18"/>
      <c r="F25" s="18">
        <v>1144.25</v>
      </c>
      <c r="G25" s="18">
        <v>1190.25</v>
      </c>
      <c r="H25" s="18">
        <v>1232.5</v>
      </c>
      <c r="I25" s="18">
        <v>1246.5</v>
      </c>
      <c r="J25" s="18">
        <v>1251.75</v>
      </c>
      <c r="K25" s="18">
        <v>1805.75</v>
      </c>
      <c r="L25" s="18">
        <v>1996</v>
      </c>
      <c r="M25" s="18">
        <v>2004</v>
      </c>
      <c r="N25" s="18">
        <v>2450.75</v>
      </c>
      <c r="O25" s="18">
        <v>3045.25</v>
      </c>
      <c r="P25" s="18">
        <v>3202.25</v>
      </c>
      <c r="Q25" s="18">
        <v>3213.25</v>
      </c>
      <c r="R25" s="18">
        <v>3223.5</v>
      </c>
      <c r="S25" s="18">
        <v>3233.5</v>
      </c>
      <c r="T25" s="18">
        <v>3243.5</v>
      </c>
      <c r="U25" s="18">
        <v>3253.5</v>
      </c>
      <c r="V25" s="18">
        <v>3262</v>
      </c>
      <c r="W25" s="18">
        <v>3271.5</v>
      </c>
      <c r="X25" s="18">
        <v>3280.75</v>
      </c>
      <c r="Y25" s="18">
        <v>3283.75</v>
      </c>
      <c r="Z25" s="18">
        <v>0</v>
      </c>
      <c r="AA25" s="18">
        <v>0</v>
      </c>
      <c r="AB25" s="18">
        <v>0</v>
      </c>
      <c r="AC25" s="18">
        <v>0</v>
      </c>
    </row>
    <row r="26" spans="1:29" hidden="1" outlineLevel="1" x14ac:dyDescent="0.15">
      <c r="A26" s="1">
        <v>20</v>
      </c>
      <c r="B26" s="154" t="s">
        <v>179</v>
      </c>
      <c r="C26" s="154"/>
      <c r="F26" s="18">
        <v>0</v>
      </c>
      <c r="G26" s="18">
        <v>0</v>
      </c>
      <c r="H26" s="18">
        <v>0</v>
      </c>
      <c r="I26" s="18">
        <v>0</v>
      </c>
      <c r="J26" s="18">
        <v>1236.75</v>
      </c>
      <c r="K26" s="18">
        <v>1660.25</v>
      </c>
      <c r="L26" s="18">
        <v>1676</v>
      </c>
      <c r="M26" s="18">
        <v>1692</v>
      </c>
      <c r="N26" s="18">
        <v>1769.5</v>
      </c>
      <c r="O26" s="18">
        <v>1867.5</v>
      </c>
      <c r="P26" s="18">
        <v>1905.5</v>
      </c>
      <c r="Q26" s="18">
        <v>1923.5</v>
      </c>
      <c r="R26" s="18">
        <v>1940.75</v>
      </c>
      <c r="S26" s="18">
        <v>1957.75</v>
      </c>
      <c r="T26" s="18">
        <v>1975.5</v>
      </c>
      <c r="U26" s="18">
        <v>1992.75</v>
      </c>
      <c r="V26" s="18">
        <v>2009.75</v>
      </c>
      <c r="W26" s="18">
        <v>2027.5</v>
      </c>
      <c r="X26" s="18">
        <v>2045.5</v>
      </c>
      <c r="Y26" s="18">
        <v>2062.75</v>
      </c>
      <c r="Z26" s="18">
        <v>2079.75</v>
      </c>
      <c r="AA26" s="18">
        <v>2097.5</v>
      </c>
      <c r="AB26" s="18">
        <v>2102.75</v>
      </c>
      <c r="AC26" s="18">
        <v>0</v>
      </c>
    </row>
    <row r="27" spans="1:29" hidden="1" outlineLevel="1" x14ac:dyDescent="0.15">
      <c r="A27" s="1">
        <v>21</v>
      </c>
      <c r="B27" s="154" t="s">
        <v>168</v>
      </c>
      <c r="C27" s="154"/>
      <c r="E27" s="18"/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393.75</v>
      </c>
      <c r="M27" s="18">
        <v>528</v>
      </c>
      <c r="N27" s="18">
        <v>555.25</v>
      </c>
      <c r="O27" s="18">
        <v>589.5</v>
      </c>
      <c r="P27" s="18">
        <v>602.5</v>
      </c>
      <c r="Q27" s="18">
        <v>607</v>
      </c>
      <c r="R27" s="18">
        <v>611</v>
      </c>
      <c r="S27" s="18">
        <v>616.5</v>
      </c>
      <c r="T27" s="18">
        <v>621</v>
      </c>
      <c r="U27" s="18">
        <v>626.5</v>
      </c>
      <c r="V27" s="18">
        <v>631</v>
      </c>
      <c r="W27" s="18">
        <v>636.5</v>
      </c>
      <c r="X27" s="18">
        <v>641</v>
      </c>
      <c r="Y27" s="18">
        <v>646.5</v>
      </c>
      <c r="Z27" s="18">
        <v>652.5</v>
      </c>
      <c r="AA27" s="18">
        <v>657</v>
      </c>
      <c r="AB27" s="18">
        <v>661.75</v>
      </c>
      <c r="AC27" s="18">
        <v>664.5</v>
      </c>
    </row>
    <row r="28" spans="1:29" hidden="1" outlineLevel="1" x14ac:dyDescent="0.15">
      <c r="A28" s="1">
        <v>22</v>
      </c>
      <c r="B28" s="154" t="s">
        <v>169</v>
      </c>
      <c r="C28" s="154"/>
      <c r="E28" s="18"/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891</v>
      </c>
      <c r="L28" s="18">
        <v>1191</v>
      </c>
      <c r="M28" s="18">
        <v>1195</v>
      </c>
      <c r="N28" s="18">
        <v>1199</v>
      </c>
      <c r="O28" s="18">
        <v>1203</v>
      </c>
      <c r="P28" s="18">
        <v>1206.25</v>
      </c>
      <c r="Q28" s="18">
        <v>1209.25</v>
      </c>
      <c r="R28" s="18">
        <v>1213</v>
      </c>
      <c r="S28" s="18">
        <v>1217</v>
      </c>
      <c r="T28" s="18">
        <v>1219.5</v>
      </c>
      <c r="U28" s="18">
        <v>1222.25</v>
      </c>
      <c r="V28" s="18">
        <v>1225.25</v>
      </c>
      <c r="W28" s="18">
        <v>1227.5</v>
      </c>
      <c r="X28" s="18">
        <v>1231</v>
      </c>
      <c r="Y28" s="18">
        <v>1233.5</v>
      </c>
      <c r="Z28" s="18">
        <v>1236.25</v>
      </c>
      <c r="AA28" s="18">
        <v>1239.25</v>
      </c>
      <c r="AB28" s="18">
        <v>1241.5</v>
      </c>
      <c r="AC28" s="18">
        <v>1244.25</v>
      </c>
    </row>
    <row r="29" spans="1:29" hidden="1" outlineLevel="1" x14ac:dyDescent="0.15">
      <c r="A29" s="1">
        <v>23</v>
      </c>
      <c r="B29" s="154" t="s">
        <v>170</v>
      </c>
      <c r="C29" s="154"/>
      <c r="E29" s="18"/>
      <c r="F29" s="18">
        <v>1698.5</v>
      </c>
      <c r="G29" s="18">
        <v>1772</v>
      </c>
      <c r="H29" s="18">
        <v>1840.5</v>
      </c>
      <c r="I29" s="18">
        <v>1944.5</v>
      </c>
      <c r="J29" s="18">
        <v>2064</v>
      </c>
      <c r="K29" s="18">
        <v>2097</v>
      </c>
      <c r="L29" s="18">
        <v>2102.5</v>
      </c>
      <c r="M29" s="18">
        <v>2107.75</v>
      </c>
      <c r="N29" s="18">
        <v>2112.75</v>
      </c>
      <c r="O29" s="18">
        <v>2829.5</v>
      </c>
      <c r="P29" s="18">
        <v>3073.25</v>
      </c>
      <c r="Q29" s="18">
        <v>3081</v>
      </c>
      <c r="R29" s="18">
        <v>3088.25</v>
      </c>
      <c r="S29" s="18">
        <v>3096</v>
      </c>
      <c r="T29" s="18">
        <v>3104</v>
      </c>
      <c r="U29" s="18">
        <v>3112</v>
      </c>
      <c r="V29" s="18">
        <v>3120</v>
      </c>
      <c r="W29" s="18">
        <v>3127.25</v>
      </c>
      <c r="X29" s="18">
        <v>3135</v>
      </c>
      <c r="Y29" s="18">
        <v>0</v>
      </c>
      <c r="Z29" s="18">
        <v>0</v>
      </c>
      <c r="AA29" s="18">
        <v>0</v>
      </c>
      <c r="AB29" s="18">
        <v>0</v>
      </c>
      <c r="AC29" s="18">
        <v>0</v>
      </c>
    </row>
    <row r="30" spans="1:29" hidden="1" outlineLevel="1" x14ac:dyDescent="0.15">
      <c r="A30" s="1">
        <v>24</v>
      </c>
      <c r="B30" s="154" t="s">
        <v>180</v>
      </c>
      <c r="C30" s="154"/>
      <c r="E30" s="18"/>
      <c r="F30" s="18">
        <v>71</v>
      </c>
      <c r="G30" s="18">
        <v>280.25</v>
      </c>
      <c r="H30" s="18">
        <v>562.25</v>
      </c>
      <c r="I30" s="18">
        <v>636.75</v>
      </c>
      <c r="J30" s="18">
        <v>642.5</v>
      </c>
      <c r="K30" s="18">
        <v>648.5</v>
      </c>
      <c r="L30" s="18">
        <v>1460</v>
      </c>
      <c r="M30" s="18">
        <v>1739</v>
      </c>
      <c r="N30" s="18">
        <v>1751</v>
      </c>
      <c r="O30" s="18">
        <v>1762.25</v>
      </c>
      <c r="P30" s="18">
        <v>0</v>
      </c>
      <c r="Q30" s="18">
        <v>0</v>
      </c>
      <c r="R30" s="18">
        <v>0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v>0</v>
      </c>
      <c r="AC30" s="18">
        <v>0</v>
      </c>
    </row>
    <row r="31" spans="1:29" hidden="1" outlineLevel="1" x14ac:dyDescent="0.15">
      <c r="A31" s="1">
        <v>25</v>
      </c>
      <c r="B31" s="154" t="s">
        <v>181</v>
      </c>
      <c r="C31" s="154"/>
      <c r="E31" s="18"/>
      <c r="F31" s="18">
        <v>3505</v>
      </c>
      <c r="G31" s="18">
        <v>3535.75</v>
      </c>
      <c r="H31" s="18">
        <v>3577.25</v>
      </c>
      <c r="I31" s="18">
        <v>3615</v>
      </c>
      <c r="J31" s="18">
        <v>3652.5</v>
      </c>
      <c r="K31" s="18">
        <v>3689.75</v>
      </c>
      <c r="L31" s="18">
        <v>5367.75</v>
      </c>
      <c r="M31" s="18">
        <v>5967.5</v>
      </c>
      <c r="N31" s="18">
        <v>6105</v>
      </c>
      <c r="O31" s="18">
        <v>6281</v>
      </c>
      <c r="P31" s="18">
        <v>6383</v>
      </c>
      <c r="Q31" s="18">
        <v>6447.75</v>
      </c>
      <c r="R31" s="18">
        <v>6508.75</v>
      </c>
      <c r="S31" s="18">
        <v>6569</v>
      </c>
      <c r="T31" s="18">
        <v>6629</v>
      </c>
      <c r="U31" s="18">
        <v>6689</v>
      </c>
      <c r="V31" s="18">
        <v>6749.75</v>
      </c>
      <c r="W31" s="18">
        <v>6810.75</v>
      </c>
      <c r="X31" s="18">
        <v>6871</v>
      </c>
      <c r="Y31" s="18">
        <v>6908.5</v>
      </c>
      <c r="Z31" s="18">
        <v>0</v>
      </c>
      <c r="AA31" s="18">
        <v>0</v>
      </c>
      <c r="AB31" s="18">
        <v>0</v>
      </c>
      <c r="AC31" s="18">
        <v>0</v>
      </c>
    </row>
    <row r="32" spans="1:29" hidden="1" outlineLevel="1" x14ac:dyDescent="0.15">
      <c r="A32" s="1">
        <v>26</v>
      </c>
      <c r="B32" s="154" t="s">
        <v>171</v>
      </c>
      <c r="C32" s="154"/>
      <c r="E32" s="18"/>
      <c r="F32" s="18">
        <v>5854</v>
      </c>
      <c r="G32" s="18">
        <v>5939.5</v>
      </c>
      <c r="H32" s="18">
        <v>6037.5</v>
      </c>
      <c r="I32" s="18">
        <v>6558.5</v>
      </c>
      <c r="J32" s="18">
        <v>7228</v>
      </c>
      <c r="K32" s="18">
        <v>7481.5</v>
      </c>
      <c r="L32" s="18">
        <v>7597</v>
      </c>
      <c r="M32" s="18">
        <v>7711.5</v>
      </c>
      <c r="N32" s="18">
        <v>8202</v>
      </c>
      <c r="O32" s="18">
        <v>8824</v>
      </c>
      <c r="P32" s="18">
        <v>9044.5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0</v>
      </c>
      <c r="AA32" s="18">
        <v>0</v>
      </c>
      <c r="AB32" s="18">
        <v>0</v>
      </c>
      <c r="AC32" s="18">
        <v>0</v>
      </c>
    </row>
    <row r="33" spans="1:29" hidden="1" outlineLevel="1" x14ac:dyDescent="0.15">
      <c r="A33" s="1">
        <v>27</v>
      </c>
      <c r="B33" s="154" t="s">
        <v>172</v>
      </c>
      <c r="C33" s="154"/>
      <c r="E33" s="18"/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496.5</v>
      </c>
      <c r="M33" s="18">
        <v>663.5</v>
      </c>
      <c r="N33" s="18">
        <v>685</v>
      </c>
      <c r="O33" s="18">
        <v>712.25</v>
      </c>
      <c r="P33" s="18">
        <v>720.5</v>
      </c>
      <c r="Q33" s="18">
        <v>722.5</v>
      </c>
      <c r="R33" s="18">
        <v>724.5</v>
      </c>
      <c r="S33" s="18">
        <v>727.25</v>
      </c>
      <c r="T33" s="18">
        <v>729.5</v>
      </c>
      <c r="U33" s="18">
        <v>731.5</v>
      </c>
      <c r="V33" s="18">
        <v>733.5</v>
      </c>
      <c r="W33" s="18">
        <v>735.5</v>
      </c>
      <c r="X33" s="18">
        <v>737.5</v>
      </c>
      <c r="Y33" s="18">
        <v>739.5</v>
      </c>
      <c r="Z33" s="18">
        <v>0</v>
      </c>
      <c r="AA33" s="18">
        <v>0</v>
      </c>
      <c r="AB33" s="18">
        <v>0</v>
      </c>
      <c r="AC33" s="18">
        <v>0</v>
      </c>
    </row>
    <row r="34" spans="1:29" hidden="1" outlineLevel="1" x14ac:dyDescent="0.15">
      <c r="A34" s="1">
        <v>28</v>
      </c>
      <c r="B34" s="154" t="s">
        <v>173</v>
      </c>
      <c r="C34" s="154"/>
      <c r="E34" s="18"/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573.75</v>
      </c>
      <c r="M34" s="18">
        <v>766.5</v>
      </c>
      <c r="N34" s="18">
        <v>768.5</v>
      </c>
      <c r="O34" s="18">
        <v>1212.25</v>
      </c>
      <c r="P34" s="18">
        <v>1363</v>
      </c>
      <c r="Q34" s="18">
        <v>1367</v>
      </c>
      <c r="R34" s="18">
        <v>1371</v>
      </c>
      <c r="S34" s="18">
        <v>1375</v>
      </c>
      <c r="T34" s="18">
        <v>1379</v>
      </c>
      <c r="U34" s="18">
        <v>1383</v>
      </c>
      <c r="V34" s="18">
        <v>1387</v>
      </c>
      <c r="W34" s="18">
        <v>1391.75</v>
      </c>
      <c r="X34" s="18">
        <v>1396</v>
      </c>
      <c r="Y34" s="18">
        <v>1400</v>
      </c>
      <c r="Z34" s="18">
        <v>1402.5</v>
      </c>
      <c r="AA34" s="18">
        <v>0</v>
      </c>
      <c r="AB34" s="18">
        <v>0</v>
      </c>
      <c r="AC34" s="18">
        <v>0</v>
      </c>
    </row>
    <row r="35" spans="1:29" hidden="1" outlineLevel="1" x14ac:dyDescent="0.15">
      <c r="A35" s="1">
        <v>29</v>
      </c>
      <c r="B35" s="154" t="s">
        <v>182</v>
      </c>
      <c r="C35" s="154"/>
      <c r="E35" s="18"/>
      <c r="F35" s="18">
        <v>3334.75</v>
      </c>
      <c r="G35" s="18">
        <v>3344.25</v>
      </c>
      <c r="H35" s="18">
        <v>3355.25</v>
      </c>
      <c r="I35" s="18">
        <v>3367</v>
      </c>
      <c r="J35" s="18">
        <v>3379</v>
      </c>
      <c r="K35" s="18">
        <v>3706.75</v>
      </c>
      <c r="L35" s="18">
        <v>4141.25</v>
      </c>
      <c r="M35" s="18">
        <v>4260.5</v>
      </c>
      <c r="N35" s="18">
        <v>4389.25</v>
      </c>
      <c r="O35" s="18">
        <v>4556.25</v>
      </c>
      <c r="P35" s="18">
        <v>4609.25</v>
      </c>
      <c r="Q35" s="18">
        <v>4624.25</v>
      </c>
      <c r="R35" s="18">
        <v>4640</v>
      </c>
      <c r="S35" s="18">
        <v>4654.5</v>
      </c>
      <c r="T35" s="18">
        <v>4670</v>
      </c>
      <c r="U35" s="18">
        <v>4686</v>
      </c>
      <c r="V35" s="18">
        <v>4700.5</v>
      </c>
      <c r="W35" s="18">
        <v>4716</v>
      </c>
      <c r="X35" s="18">
        <v>4732</v>
      </c>
      <c r="Y35" s="18">
        <v>4746.5</v>
      </c>
      <c r="Z35" s="18">
        <v>4762</v>
      </c>
      <c r="AA35" s="18">
        <v>4778</v>
      </c>
      <c r="AB35" s="18">
        <v>0</v>
      </c>
      <c r="AC35" s="18">
        <v>0</v>
      </c>
    </row>
    <row r="36" spans="1:29" hidden="1" outlineLevel="1" x14ac:dyDescent="0.15">
      <c r="A36" s="1">
        <v>30</v>
      </c>
      <c r="B36" s="154" t="s">
        <v>174</v>
      </c>
      <c r="C36" s="154"/>
      <c r="E36" s="18"/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634.5</v>
      </c>
      <c r="M36" s="18">
        <v>855</v>
      </c>
      <c r="N36" s="18">
        <v>867.75</v>
      </c>
      <c r="O36" s="18">
        <v>880.75</v>
      </c>
      <c r="P36" s="18">
        <v>893</v>
      </c>
      <c r="Q36" s="18">
        <v>903.5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0</v>
      </c>
      <c r="AA36" s="18">
        <v>0</v>
      </c>
      <c r="AB36" s="18">
        <v>0</v>
      </c>
      <c r="AC36" s="18">
        <v>0</v>
      </c>
    </row>
    <row r="37" spans="1:29" hidden="1" outlineLevel="1" x14ac:dyDescent="0.15">
      <c r="A37" s="1">
        <v>31</v>
      </c>
      <c r="B37" s="154" t="s">
        <v>183</v>
      </c>
      <c r="C37" s="154"/>
      <c r="E37" s="18"/>
      <c r="F37" s="18">
        <v>0</v>
      </c>
      <c r="G37" s="18">
        <v>0</v>
      </c>
      <c r="H37" s="18">
        <v>0</v>
      </c>
      <c r="I37" s="18">
        <v>1878.75</v>
      </c>
      <c r="J37" s="18">
        <v>2533.5</v>
      </c>
      <c r="K37" s="18">
        <v>2571.5</v>
      </c>
      <c r="L37" s="18">
        <v>2608.75</v>
      </c>
      <c r="M37" s="18">
        <v>2646.5</v>
      </c>
      <c r="N37" s="18">
        <v>2965</v>
      </c>
      <c r="O37" s="18">
        <v>3380.75</v>
      </c>
      <c r="P37" s="18">
        <v>3519.5</v>
      </c>
      <c r="Q37" s="18">
        <v>3564.75</v>
      </c>
      <c r="R37" s="18">
        <v>3610.5</v>
      </c>
      <c r="S37" s="18">
        <v>3655</v>
      </c>
      <c r="T37" s="18">
        <v>3699.75</v>
      </c>
      <c r="U37" s="18">
        <v>3743.25</v>
      </c>
      <c r="V37" s="18">
        <v>3787</v>
      </c>
      <c r="W37" s="18">
        <v>3831</v>
      </c>
      <c r="X37" s="18">
        <v>3852.5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</row>
    <row r="38" spans="1:29" hidden="1" outlineLevel="1" x14ac:dyDescent="0.15">
      <c r="A38" s="1">
        <v>32</v>
      </c>
      <c r="B38" s="154" t="s">
        <v>184</v>
      </c>
      <c r="C38" s="154"/>
      <c r="E38" s="18"/>
      <c r="F38" s="18">
        <v>0</v>
      </c>
      <c r="G38" s="18">
        <v>0</v>
      </c>
      <c r="H38" s="18">
        <v>0</v>
      </c>
      <c r="I38" s="18">
        <v>772.5</v>
      </c>
      <c r="J38" s="18">
        <v>1030.75</v>
      </c>
      <c r="K38" s="18">
        <v>1031.75</v>
      </c>
      <c r="L38" s="18">
        <v>1033.5</v>
      </c>
      <c r="M38" s="18">
        <v>1035.5</v>
      </c>
      <c r="N38" s="18">
        <v>1036.75</v>
      </c>
      <c r="O38" s="18">
        <v>1037.75</v>
      </c>
      <c r="P38" s="18">
        <v>1039.5</v>
      </c>
      <c r="Q38" s="18">
        <v>1041.5</v>
      </c>
      <c r="R38" s="18">
        <v>1043.5</v>
      </c>
      <c r="S38" s="18">
        <v>1044.75</v>
      </c>
      <c r="T38" s="18">
        <v>1045.75</v>
      </c>
      <c r="U38" s="18">
        <v>1047.5</v>
      </c>
      <c r="V38" s="18">
        <v>1049.5</v>
      </c>
      <c r="W38" s="18">
        <v>1050.75</v>
      </c>
      <c r="X38" s="18">
        <v>1052.5</v>
      </c>
      <c r="Y38" s="18">
        <v>1053.75</v>
      </c>
      <c r="Z38" s="18">
        <v>1055.5</v>
      </c>
      <c r="AA38" s="18">
        <v>1057.5</v>
      </c>
      <c r="AB38" s="18">
        <v>1058.75</v>
      </c>
      <c r="AC38" s="18">
        <v>1060.5</v>
      </c>
    </row>
    <row r="39" spans="1:29" hidden="1" outlineLevel="1" x14ac:dyDescent="0.15">
      <c r="A39" s="1">
        <v>33</v>
      </c>
      <c r="B39" s="154" t="s">
        <v>175</v>
      </c>
      <c r="C39" s="154"/>
      <c r="E39" s="18"/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856.5</v>
      </c>
      <c r="M39" s="18">
        <v>1149.5</v>
      </c>
      <c r="N39" s="18">
        <v>1207.5</v>
      </c>
      <c r="O39" s="18">
        <v>1282.25</v>
      </c>
      <c r="P39" s="18">
        <v>1309.25</v>
      </c>
      <c r="Q39" s="18">
        <v>1319.5</v>
      </c>
      <c r="R39" s="18">
        <v>1329.5</v>
      </c>
      <c r="S39" s="18">
        <v>1340.25</v>
      </c>
      <c r="T39" s="18">
        <v>1351.25</v>
      </c>
      <c r="U39" s="18">
        <v>1361.5</v>
      </c>
      <c r="V39" s="18">
        <v>1373</v>
      </c>
      <c r="W39" s="18">
        <v>1383.5</v>
      </c>
      <c r="X39" s="18">
        <v>1393.5</v>
      </c>
      <c r="Y39" s="18">
        <v>1402.75</v>
      </c>
      <c r="Z39" s="18">
        <v>1412.5</v>
      </c>
      <c r="AA39" s="18">
        <v>1422.5</v>
      </c>
      <c r="AB39" s="18">
        <v>1432.5</v>
      </c>
      <c r="AC39" s="18">
        <v>1442.5</v>
      </c>
    </row>
    <row r="40" spans="1:29" hidden="1" outlineLevel="1" x14ac:dyDescent="0.15">
      <c r="A40" s="1">
        <v>34</v>
      </c>
      <c r="B40" s="154" t="s">
        <v>185</v>
      </c>
      <c r="C40" s="154"/>
      <c r="E40" s="18"/>
      <c r="F40" s="18">
        <v>1905.5</v>
      </c>
      <c r="G40" s="18">
        <v>1909</v>
      </c>
      <c r="H40" s="18">
        <v>1911.5</v>
      </c>
      <c r="I40" s="18">
        <v>1914.25</v>
      </c>
      <c r="J40" s="18">
        <v>2509</v>
      </c>
      <c r="K40" s="18">
        <v>2710</v>
      </c>
      <c r="L40" s="18">
        <v>2714</v>
      </c>
      <c r="M40" s="18">
        <v>2718</v>
      </c>
      <c r="N40" s="18">
        <v>2722</v>
      </c>
      <c r="O40" s="18">
        <v>2893.25</v>
      </c>
      <c r="P40" s="18">
        <v>2953</v>
      </c>
      <c r="Q40" s="18">
        <v>2957</v>
      </c>
      <c r="R40" s="18">
        <v>2961.75</v>
      </c>
      <c r="S40" s="18">
        <v>2966.75</v>
      </c>
      <c r="T40" s="18">
        <v>2971</v>
      </c>
      <c r="U40" s="18">
        <v>2975</v>
      </c>
      <c r="V40" s="18">
        <v>2979.75</v>
      </c>
      <c r="W40" s="18">
        <v>2984.75</v>
      </c>
      <c r="X40" s="18">
        <v>2989</v>
      </c>
      <c r="Y40" s="18">
        <v>2993</v>
      </c>
      <c r="Z40" s="18">
        <v>2997.75</v>
      </c>
      <c r="AA40" s="18">
        <v>2999.75</v>
      </c>
      <c r="AB40" s="18">
        <v>0</v>
      </c>
      <c r="AC40" s="18">
        <v>0</v>
      </c>
    </row>
    <row r="41" spans="1:29" hidden="1" outlineLevel="1" x14ac:dyDescent="0.15">
      <c r="A41" s="1">
        <v>35</v>
      </c>
      <c r="B41" s="154" t="s">
        <v>176</v>
      </c>
      <c r="C41" s="154"/>
      <c r="E41" s="18"/>
      <c r="F41" s="18">
        <v>880.75</v>
      </c>
      <c r="G41" s="18">
        <v>891</v>
      </c>
      <c r="H41" s="18">
        <v>903</v>
      </c>
      <c r="I41" s="18">
        <v>914.25</v>
      </c>
      <c r="J41" s="18">
        <v>926</v>
      </c>
      <c r="K41" s="18">
        <v>1351.25</v>
      </c>
      <c r="L41" s="18">
        <v>1505.5</v>
      </c>
      <c r="M41" s="18">
        <v>1524.25</v>
      </c>
      <c r="N41" s="18">
        <v>1622.75</v>
      </c>
      <c r="O41" s="18">
        <v>1749.25</v>
      </c>
      <c r="P41" s="18">
        <v>1796.75</v>
      </c>
      <c r="Q41" s="18">
        <v>1817</v>
      </c>
      <c r="R41" s="18">
        <v>1838.5</v>
      </c>
      <c r="S41" s="18">
        <v>1859.75</v>
      </c>
      <c r="T41" s="18">
        <v>1868.75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</row>
    <row r="42" spans="1:29" hidden="1" outlineLevel="1" x14ac:dyDescent="0.15">
      <c r="A42" s="1">
        <v>36</v>
      </c>
      <c r="B42" s="154" t="s">
        <v>177</v>
      </c>
      <c r="C42" s="154"/>
      <c r="E42" s="18"/>
      <c r="F42" s="18">
        <v>573.25</v>
      </c>
      <c r="G42" s="18">
        <v>579.25</v>
      </c>
      <c r="H42" s="18">
        <v>587.75</v>
      </c>
      <c r="I42" s="18">
        <v>594.5</v>
      </c>
      <c r="J42" s="18">
        <v>602</v>
      </c>
      <c r="K42" s="18">
        <v>616</v>
      </c>
      <c r="L42" s="18">
        <v>1341.5</v>
      </c>
      <c r="M42" s="18">
        <v>1595.5</v>
      </c>
      <c r="N42" s="18">
        <v>1619.5</v>
      </c>
      <c r="O42" s="18">
        <v>2037</v>
      </c>
      <c r="P42" s="18">
        <v>2189</v>
      </c>
      <c r="Q42" s="18">
        <v>2209.75</v>
      </c>
      <c r="R42" s="18">
        <v>2230</v>
      </c>
      <c r="S42" s="18">
        <v>2250</v>
      </c>
      <c r="T42" s="18">
        <v>2269.25</v>
      </c>
      <c r="U42" s="18">
        <v>2289</v>
      </c>
      <c r="V42" s="18">
        <v>2307.5</v>
      </c>
      <c r="W42" s="18">
        <v>2326.25</v>
      </c>
      <c r="X42" s="18">
        <v>2344.5</v>
      </c>
      <c r="Y42" s="18">
        <v>2362.5</v>
      </c>
      <c r="Z42" s="18">
        <v>2380.5</v>
      </c>
      <c r="AA42" s="18">
        <v>2397.75</v>
      </c>
      <c r="AB42" s="18">
        <v>2415.5</v>
      </c>
      <c r="AC42" s="18">
        <v>2430.5</v>
      </c>
    </row>
    <row r="43" spans="1:29" x14ac:dyDescent="0.15">
      <c r="E43" s="18"/>
      <c r="F43" s="18" t="s">
        <v>149</v>
      </c>
      <c r="G43" s="18" t="s">
        <v>149</v>
      </c>
      <c r="H43" s="18" t="s">
        <v>149</v>
      </c>
      <c r="I43" s="18" t="s">
        <v>149</v>
      </c>
      <c r="J43" s="18" t="s">
        <v>149</v>
      </c>
      <c r="K43" s="18" t="s">
        <v>149</v>
      </c>
      <c r="L43" s="18" t="s">
        <v>149</v>
      </c>
      <c r="M43" s="18" t="s">
        <v>149</v>
      </c>
      <c r="N43" s="18" t="s">
        <v>149</v>
      </c>
      <c r="O43" s="18" t="s">
        <v>149</v>
      </c>
      <c r="P43" s="18" t="s">
        <v>149</v>
      </c>
      <c r="Q43" s="18" t="s">
        <v>149</v>
      </c>
      <c r="R43" s="18" t="s">
        <v>149</v>
      </c>
      <c r="S43" s="18" t="s">
        <v>149</v>
      </c>
      <c r="T43" s="18" t="s">
        <v>149</v>
      </c>
      <c r="U43" s="18" t="s">
        <v>149</v>
      </c>
      <c r="V43" s="18" t="s">
        <v>149</v>
      </c>
      <c r="W43" s="18" t="s">
        <v>149</v>
      </c>
      <c r="X43" s="18" t="s">
        <v>149</v>
      </c>
      <c r="Y43" s="18" t="s">
        <v>149</v>
      </c>
      <c r="Z43" s="18" t="s">
        <v>149</v>
      </c>
      <c r="AA43" s="18" t="s">
        <v>149</v>
      </c>
      <c r="AB43" s="18" t="s">
        <v>149</v>
      </c>
      <c r="AC43" s="18" t="s">
        <v>149</v>
      </c>
    </row>
    <row r="44" spans="1:29" collapsed="1" x14ac:dyDescent="0.15">
      <c r="B44" s="34" t="s">
        <v>193</v>
      </c>
      <c r="C44" s="33"/>
      <c r="D44" s="33"/>
      <c r="E44" s="40">
        <v>0</v>
      </c>
      <c r="F44" s="40">
        <v>1402824.5015523448</v>
      </c>
      <c r="G44" s="40">
        <v>2997180.5677518575</v>
      </c>
      <c r="H44" s="40">
        <v>3127903.798224234</v>
      </c>
      <c r="I44" s="40">
        <v>3521008.180768338</v>
      </c>
      <c r="J44" s="40">
        <v>4341907.3393976334</v>
      </c>
      <c r="K44" s="40">
        <v>4985749.2931174561</v>
      </c>
      <c r="L44" s="40">
        <v>6781638.1190227494</v>
      </c>
      <c r="M44" s="40">
        <v>7380427.9604224693</v>
      </c>
      <c r="N44" s="40">
        <v>7835542.422876046</v>
      </c>
      <c r="O44" s="40">
        <v>8469901.7125672195</v>
      </c>
      <c r="P44" s="40">
        <v>8187030.7957192054</v>
      </c>
      <c r="Q44" s="40">
        <v>6231906.2090587281</v>
      </c>
      <c r="R44" s="40">
        <v>5224122.2359563597</v>
      </c>
      <c r="S44" s="40">
        <v>5257263.7127727475</v>
      </c>
      <c r="T44" s="40">
        <v>5237294.704481489</v>
      </c>
      <c r="U44" s="40">
        <v>4853129.9749303628</v>
      </c>
      <c r="V44" s="40">
        <v>4879141.0937209846</v>
      </c>
      <c r="W44" s="40">
        <v>4905472.6780408546</v>
      </c>
      <c r="X44" s="40">
        <v>4811255.8124419702</v>
      </c>
      <c r="Y44" s="40">
        <v>3757994.6651022318</v>
      </c>
      <c r="Z44" s="40">
        <v>2384597.3558640899</v>
      </c>
      <c r="AA44" s="40">
        <v>1820386.6352522443</v>
      </c>
      <c r="AB44" s="40">
        <v>1007341.1075445876</v>
      </c>
      <c r="AC44" s="40">
        <v>868061.00235027866</v>
      </c>
    </row>
    <row r="45" spans="1:29" s="30" customFormat="1" hidden="1" outlineLevel="1" x14ac:dyDescent="0.15">
      <c r="A45" s="1">
        <v>1</v>
      </c>
      <c r="B45" s="154" t="s">
        <v>150</v>
      </c>
      <c r="C45" s="154"/>
      <c r="E45" s="18">
        <v>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52155.764885097495</v>
      </c>
      <c r="M45" s="18">
        <v>70262.06728760447</v>
      </c>
      <c r="N45" s="18">
        <v>74348.002785515317</v>
      </c>
      <c r="O45" s="18">
        <v>79635.684018105851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0</v>
      </c>
      <c r="W45" s="18">
        <v>0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</row>
    <row r="46" spans="1:29" s="30" customFormat="1" hidden="1" outlineLevel="1" x14ac:dyDescent="0.15">
      <c r="A46" s="1">
        <v>2</v>
      </c>
      <c r="B46" s="154" t="s">
        <v>151</v>
      </c>
      <c r="C46" s="154"/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38295.630745125352</v>
      </c>
      <c r="M46" s="18">
        <v>51701.77205199629</v>
      </c>
      <c r="N46" s="18">
        <v>52476.230414345409</v>
      </c>
      <c r="O46" s="18">
        <v>48494.891304452955</v>
      </c>
      <c r="P46" s="18">
        <v>0</v>
      </c>
      <c r="Q46" s="18">
        <v>0</v>
      </c>
      <c r="R46" s="18">
        <v>0</v>
      </c>
      <c r="S46" s="18">
        <v>0</v>
      </c>
      <c r="T46" s="18">
        <v>0</v>
      </c>
      <c r="U46" s="18">
        <v>0</v>
      </c>
      <c r="V46" s="18">
        <v>0</v>
      </c>
      <c r="W46" s="18">
        <v>0</v>
      </c>
      <c r="X46" s="18">
        <v>0</v>
      </c>
      <c r="Y46" s="18">
        <v>0</v>
      </c>
      <c r="Z46" s="18">
        <v>0</v>
      </c>
      <c r="AA46" s="18">
        <v>0</v>
      </c>
      <c r="AB46" s="18">
        <v>0</v>
      </c>
      <c r="AC46" s="18">
        <v>0</v>
      </c>
    </row>
    <row r="47" spans="1:29" s="30" customFormat="1" hidden="1" outlineLevel="1" x14ac:dyDescent="0.15">
      <c r="A47" s="1">
        <v>3</v>
      </c>
      <c r="B47" s="154" t="s">
        <v>178</v>
      </c>
      <c r="C47" s="154"/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190676.98990250699</v>
      </c>
      <c r="M47" s="18">
        <v>254636.56844823586</v>
      </c>
      <c r="N47" s="18">
        <v>267348.36777506967</v>
      </c>
      <c r="O47" s="18">
        <v>284199.51352135564</v>
      </c>
      <c r="P47" s="18">
        <v>288979.79099930363</v>
      </c>
      <c r="Q47" s="18">
        <v>289727.54390088213</v>
      </c>
      <c r="R47" s="18">
        <v>290395.18042014859</v>
      </c>
      <c r="S47" s="18">
        <v>291196.34424326837</v>
      </c>
      <c r="T47" s="18">
        <v>291890.68622330553</v>
      </c>
      <c r="U47" s="18">
        <v>292611.73366411333</v>
      </c>
      <c r="V47" s="18">
        <v>293359.48656569177</v>
      </c>
      <c r="W47" s="18">
        <v>294107.23946727021</v>
      </c>
      <c r="X47" s="18">
        <v>245378.67538107399</v>
      </c>
      <c r="Y47" s="18">
        <v>0</v>
      </c>
      <c r="Z47" s="18">
        <v>0</v>
      </c>
      <c r="AA47" s="18">
        <v>0</v>
      </c>
      <c r="AB47" s="18">
        <v>0</v>
      </c>
      <c r="AC47" s="18">
        <v>0</v>
      </c>
    </row>
    <row r="48" spans="1:29" s="30" customFormat="1" hidden="1" outlineLevel="1" x14ac:dyDescent="0.15">
      <c r="A48" s="1">
        <v>4</v>
      </c>
      <c r="B48" s="154" t="s">
        <v>152</v>
      </c>
      <c r="C48" s="154"/>
      <c r="E48" s="18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66496.597318941509</v>
      </c>
      <c r="M48" s="18">
        <v>89142.828052460551</v>
      </c>
      <c r="N48" s="18">
        <v>93949.810991179198</v>
      </c>
      <c r="O48" s="18">
        <v>100225.59427228413</v>
      </c>
      <c r="P48" s="18">
        <v>102362.03113393686</v>
      </c>
      <c r="Q48" s="18">
        <v>103189.9004178273</v>
      </c>
      <c r="R48" s="18">
        <v>104044.47516248839</v>
      </c>
      <c r="S48" s="18">
        <v>104899.04990714949</v>
      </c>
      <c r="T48" s="18">
        <v>105753.62465181059</v>
      </c>
      <c r="U48" s="18">
        <v>106528.08301415971</v>
      </c>
      <c r="V48" s="18">
        <v>107355.95229805015</v>
      </c>
      <c r="W48" s="18">
        <v>108210.52704271124</v>
      </c>
      <c r="X48" s="18">
        <v>108984.98540506035</v>
      </c>
      <c r="Y48" s="18">
        <v>109572.50554201486</v>
      </c>
      <c r="Z48" s="18">
        <v>0</v>
      </c>
      <c r="AA48" s="18">
        <v>0</v>
      </c>
      <c r="AB48" s="18">
        <v>0</v>
      </c>
      <c r="AC48" s="18">
        <v>0</v>
      </c>
    </row>
    <row r="49" spans="1:29" s="30" customFormat="1" hidden="1" outlineLevel="1" x14ac:dyDescent="0.15">
      <c r="A49" s="1">
        <v>5</v>
      </c>
      <c r="B49" s="154" t="s">
        <v>153</v>
      </c>
      <c r="C49" s="154"/>
      <c r="E49" s="18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42782.1481545961</v>
      </c>
      <c r="M49" s="18">
        <v>57363.32973537605</v>
      </c>
      <c r="N49" s="18">
        <v>60594.690488625813</v>
      </c>
      <c r="O49" s="18">
        <v>64600.509604224702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0</v>
      </c>
      <c r="V49" s="18">
        <v>0</v>
      </c>
      <c r="W49" s="18">
        <v>0</v>
      </c>
      <c r="X49" s="18">
        <v>0</v>
      </c>
      <c r="Y49" s="18">
        <v>0</v>
      </c>
      <c r="Z49" s="18">
        <v>0</v>
      </c>
      <c r="AA49" s="18">
        <v>0</v>
      </c>
      <c r="AB49" s="18">
        <v>0</v>
      </c>
      <c r="AC49" s="18">
        <v>0</v>
      </c>
    </row>
    <row r="50" spans="1:29" s="30" customFormat="1" hidden="1" outlineLevel="1" x14ac:dyDescent="0.15">
      <c r="A50" s="1">
        <v>6</v>
      </c>
      <c r="B50" s="154" t="s">
        <v>154</v>
      </c>
      <c r="C50" s="154"/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111201.53864902508</v>
      </c>
      <c r="K50" s="18">
        <v>149149.99840413185</v>
      </c>
      <c r="L50" s="18">
        <v>150405.15506035284</v>
      </c>
      <c r="M50" s="18">
        <v>151687.01717734447</v>
      </c>
      <c r="N50" s="18">
        <v>174680.4189008821</v>
      </c>
      <c r="O50" s="18">
        <v>205071.23325789231</v>
      </c>
      <c r="P50" s="18">
        <v>213964.15169452183</v>
      </c>
      <c r="Q50" s="18">
        <v>215673.30118384404</v>
      </c>
      <c r="R50" s="18">
        <v>217462.56705547817</v>
      </c>
      <c r="S50" s="18">
        <v>219198.42200557108</v>
      </c>
      <c r="T50" s="18">
        <v>220907.57149489323</v>
      </c>
      <c r="U50" s="18">
        <v>222616.72098421544</v>
      </c>
      <c r="V50" s="18">
        <v>224245.75409122565</v>
      </c>
      <c r="W50" s="18">
        <v>225928.1981197772</v>
      </c>
      <c r="X50" s="18">
        <v>227637.34760909935</v>
      </c>
      <c r="Y50" s="18">
        <v>229346.49709842156</v>
      </c>
      <c r="Z50" s="18">
        <v>211066.60920090531</v>
      </c>
      <c r="AA50" s="18">
        <v>0</v>
      </c>
      <c r="AB50" s="18">
        <v>0</v>
      </c>
      <c r="AC50" s="18">
        <v>0</v>
      </c>
    </row>
    <row r="51" spans="1:29" s="30" customFormat="1" hidden="1" outlineLevel="1" x14ac:dyDescent="0.15">
      <c r="A51" s="1">
        <v>7</v>
      </c>
      <c r="B51" s="154" t="s">
        <v>155</v>
      </c>
      <c r="C51" s="154"/>
      <c r="E51" s="18">
        <v>0</v>
      </c>
      <c r="F51" s="18">
        <v>9386.969460886723</v>
      </c>
      <c r="G51" s="18">
        <v>19121.109911792017</v>
      </c>
      <c r="H51" s="18">
        <v>19548.397284122562</v>
      </c>
      <c r="I51" s="18">
        <v>19975.684656453112</v>
      </c>
      <c r="J51" s="18">
        <v>20322.855646471682</v>
      </c>
      <c r="K51" s="18">
        <v>20643.321175719593</v>
      </c>
      <c r="L51" s="18">
        <v>21043.903087279483</v>
      </c>
      <c r="M51" s="18">
        <v>21551.306841922007</v>
      </c>
      <c r="N51" s="18">
        <v>171422.35268686168</v>
      </c>
      <c r="O51" s="18">
        <v>237518.36809424328</v>
      </c>
      <c r="P51" s="18">
        <v>245957.29369777159</v>
      </c>
      <c r="Q51" s="18">
        <v>250016.52373491181</v>
      </c>
      <c r="R51" s="18">
        <v>253995.63738974003</v>
      </c>
      <c r="S51" s="18">
        <v>258028.16196610956</v>
      </c>
      <c r="T51" s="18">
        <v>260805.52988625813</v>
      </c>
      <c r="U51" s="18">
        <v>0</v>
      </c>
      <c r="V51" s="18">
        <v>0</v>
      </c>
      <c r="W51" s="18">
        <v>0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</row>
    <row r="52" spans="1:29" s="30" customFormat="1" hidden="1" outlineLevel="1" x14ac:dyDescent="0.15">
      <c r="A52" s="1">
        <v>8</v>
      </c>
      <c r="B52" s="154" t="s">
        <v>156</v>
      </c>
      <c r="C52" s="154"/>
      <c r="E52" s="18">
        <v>0</v>
      </c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62971.476497214491</v>
      </c>
      <c r="M52" s="18">
        <v>84602.89972144847</v>
      </c>
      <c r="N52" s="18">
        <v>85377.35808379759</v>
      </c>
      <c r="O52" s="18">
        <v>86125.110985376057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</row>
    <row r="53" spans="1:29" s="30" customFormat="1" hidden="1" outlineLevel="1" x14ac:dyDescent="0.15">
      <c r="A53" s="1">
        <v>9</v>
      </c>
      <c r="B53" s="154" t="s">
        <v>157</v>
      </c>
      <c r="C53" s="154"/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61128.799704039004</v>
      </c>
      <c r="K53" s="18">
        <v>82306.230095171777</v>
      </c>
      <c r="L53" s="18">
        <v>83294.332143686173</v>
      </c>
      <c r="M53" s="18">
        <v>84335.845113741874</v>
      </c>
      <c r="N53" s="18">
        <v>88929.184366295274</v>
      </c>
      <c r="O53" s="18">
        <v>94697.563892757666</v>
      </c>
      <c r="P53" s="18">
        <v>88421.780611652735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</row>
    <row r="54" spans="1:29" s="30" customFormat="1" hidden="1" outlineLevel="1" x14ac:dyDescent="0.15">
      <c r="A54" s="1">
        <v>10</v>
      </c>
      <c r="B54" s="154" t="s">
        <v>158</v>
      </c>
      <c r="C54" s="154"/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63772.640320334263</v>
      </c>
      <c r="K54" s="18">
        <v>85831.350916898809</v>
      </c>
      <c r="L54" s="18">
        <v>86899.569347725163</v>
      </c>
      <c r="M54" s="18">
        <v>87967.787778551545</v>
      </c>
      <c r="N54" s="18">
        <v>96566.94614670382</v>
      </c>
      <c r="O54" s="18">
        <v>107836.65059192202</v>
      </c>
      <c r="P54" s="18">
        <v>111628.82602135564</v>
      </c>
      <c r="Q54" s="18">
        <v>65350.487960867387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</row>
    <row r="55" spans="1:29" s="30" customFormat="1" hidden="1" outlineLevel="1" x14ac:dyDescent="0.15">
      <c r="A55" s="1">
        <v>11</v>
      </c>
      <c r="B55" s="154" t="s">
        <v>159</v>
      </c>
      <c r="C55" s="154"/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98142.568332172712</v>
      </c>
      <c r="M55" s="18">
        <v>130936.87415854225</v>
      </c>
      <c r="N55" s="18">
        <v>136972.30829271124</v>
      </c>
      <c r="O55" s="18">
        <v>144983.94652390902</v>
      </c>
      <c r="P55" s="18">
        <v>147147.08884633242</v>
      </c>
      <c r="Q55" s="18">
        <v>147280.6161501857</v>
      </c>
      <c r="R55" s="18">
        <v>147387.43799326837</v>
      </c>
      <c r="S55" s="18">
        <v>147574.37621866295</v>
      </c>
      <c r="T55" s="18">
        <v>147707.90352251625</v>
      </c>
      <c r="U55" s="18">
        <v>147814.72536559889</v>
      </c>
      <c r="V55" s="18">
        <v>148001.6635909935</v>
      </c>
      <c r="W55" s="18">
        <v>148135.1908948468</v>
      </c>
      <c r="X55" s="18">
        <v>148242.01273792944</v>
      </c>
      <c r="Y55" s="18">
        <v>148428.95096332405</v>
      </c>
      <c r="Z55" s="18">
        <v>148642.59464948933</v>
      </c>
      <c r="AA55" s="18">
        <v>148696.00557103063</v>
      </c>
      <c r="AB55" s="18">
        <v>148856.23833565461</v>
      </c>
      <c r="AC55" s="18">
        <v>148989.76563950791</v>
      </c>
    </row>
    <row r="56" spans="1:29" s="30" customFormat="1" hidden="1" outlineLevel="1" x14ac:dyDescent="0.15">
      <c r="A56" s="1">
        <v>12</v>
      </c>
      <c r="B56" s="154" t="s">
        <v>160</v>
      </c>
      <c r="C56" s="154"/>
      <c r="E56" s="18">
        <v>0</v>
      </c>
      <c r="F56" s="18">
        <v>89943.991875580323</v>
      </c>
      <c r="G56" s="18">
        <v>182878.99535747446</v>
      </c>
      <c r="H56" s="18">
        <v>186297.29433611885</v>
      </c>
      <c r="I56" s="18">
        <v>189715.59331476325</v>
      </c>
      <c r="J56" s="18">
        <v>191531.56464716807</v>
      </c>
      <c r="K56" s="18">
        <v>271407.59781220986</v>
      </c>
      <c r="L56" s="18">
        <v>299448.33162140206</v>
      </c>
      <c r="M56" s="18">
        <v>301397.83025766019</v>
      </c>
      <c r="N56" s="18">
        <v>303160.39066852373</v>
      </c>
      <c r="O56" s="18">
        <v>305029.77292246983</v>
      </c>
      <c r="P56" s="18">
        <v>306391.75142177346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0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0</v>
      </c>
    </row>
    <row r="57" spans="1:29" s="30" customFormat="1" hidden="1" outlineLevel="1" x14ac:dyDescent="0.15">
      <c r="A57" s="1">
        <v>13</v>
      </c>
      <c r="B57" s="154" t="s">
        <v>161</v>
      </c>
      <c r="C57" s="154"/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68419.390494428982</v>
      </c>
      <c r="M57" s="18">
        <v>92187.250580315696</v>
      </c>
      <c r="N57" s="18">
        <v>96994.233519034358</v>
      </c>
      <c r="O57" s="18">
        <v>102976.25673166203</v>
      </c>
      <c r="P57" s="18">
        <v>105433.15912256268</v>
      </c>
      <c r="Q57" s="18">
        <v>106795.13762186631</v>
      </c>
      <c r="R57" s="18">
        <v>0</v>
      </c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</row>
    <row r="58" spans="1:29" s="30" customFormat="1" hidden="1" outlineLevel="1" x14ac:dyDescent="0.15">
      <c r="A58" s="1">
        <v>14</v>
      </c>
      <c r="B58" s="154" t="s">
        <v>162</v>
      </c>
      <c r="C58" s="154"/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111842.46970752088</v>
      </c>
      <c r="M58" s="18">
        <v>149924.45676648099</v>
      </c>
      <c r="N58" s="18">
        <v>156600.82195914577</v>
      </c>
      <c r="O58" s="18">
        <v>165146.56940575675</v>
      </c>
      <c r="P58" s="18">
        <v>168004.05370821728</v>
      </c>
      <c r="Q58" s="18">
        <v>168885.33391364902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</row>
    <row r="59" spans="1:29" s="30" customFormat="1" hidden="1" outlineLevel="1" x14ac:dyDescent="0.15">
      <c r="A59" s="1">
        <v>15</v>
      </c>
      <c r="B59" s="154" t="s">
        <v>163</v>
      </c>
      <c r="C59" s="154"/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117290.38370473537</v>
      </c>
      <c r="K59" s="18">
        <v>156707.64380222841</v>
      </c>
      <c r="L59" s="18">
        <v>157215.04755687094</v>
      </c>
      <c r="M59" s="18">
        <v>157669.04038997216</v>
      </c>
      <c r="N59" s="18">
        <v>163784.59090645312</v>
      </c>
      <c r="O59" s="18">
        <v>171716.11275533889</v>
      </c>
      <c r="P59" s="18">
        <v>174173.01514623957</v>
      </c>
      <c r="Q59" s="18">
        <v>174653.71344011143</v>
      </c>
      <c r="R59" s="18">
        <v>175161.11719475396</v>
      </c>
      <c r="S59" s="18">
        <v>175695.22641016715</v>
      </c>
      <c r="T59" s="18">
        <v>176149.21924326834</v>
      </c>
      <c r="U59" s="18">
        <v>176736.73938022286</v>
      </c>
      <c r="V59" s="18">
        <v>177217.43767409472</v>
      </c>
      <c r="W59" s="18">
        <v>177644.72504642527</v>
      </c>
      <c r="X59" s="18">
        <v>178232.24518337977</v>
      </c>
      <c r="Y59" s="18">
        <v>178712.94347725163</v>
      </c>
      <c r="Z59" s="18">
        <v>104311.52977019499</v>
      </c>
      <c r="AA59" s="18">
        <v>0</v>
      </c>
      <c r="AB59" s="18">
        <v>0</v>
      </c>
      <c r="AC59" s="18">
        <v>0</v>
      </c>
    </row>
    <row r="60" spans="1:29" s="30" customFormat="1" hidden="1" outlineLevel="1" x14ac:dyDescent="0.15">
      <c r="A60" s="1">
        <v>16</v>
      </c>
      <c r="B60" s="154" t="s">
        <v>164</v>
      </c>
      <c r="C60" s="154"/>
      <c r="E60" s="18">
        <v>0</v>
      </c>
      <c r="F60" s="18">
        <v>278938.53774953575</v>
      </c>
      <c r="G60" s="18">
        <v>695196.5547818013</v>
      </c>
      <c r="H60" s="18">
        <v>761372.68657149491</v>
      </c>
      <c r="I60" s="18">
        <v>783324.57532497682</v>
      </c>
      <c r="J60" s="18">
        <v>862426.15012766956</v>
      </c>
      <c r="K60" s="18">
        <v>962945.504468431</v>
      </c>
      <c r="L60" s="18">
        <v>994831.82462859806</v>
      </c>
      <c r="M60" s="18">
        <v>1003965.0922121635</v>
      </c>
      <c r="N60" s="18">
        <v>1012991.5379526464</v>
      </c>
      <c r="O60" s="18">
        <v>1021964.5727715878</v>
      </c>
      <c r="P60" s="18">
        <v>1031097.8403551532</v>
      </c>
      <c r="Q60" s="18">
        <v>603140.60605027468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</row>
    <row r="61" spans="1:29" s="30" customFormat="1" hidden="1" outlineLevel="1" x14ac:dyDescent="0.15">
      <c r="A61" s="1">
        <v>17</v>
      </c>
      <c r="B61" s="154" t="s">
        <v>165</v>
      </c>
      <c r="C61" s="154"/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101026.7580954039</v>
      </c>
      <c r="M61" s="18">
        <v>135102.92603876509</v>
      </c>
      <c r="N61" s="18">
        <v>141805.99669220057</v>
      </c>
      <c r="O61" s="18">
        <v>150725.62058960076</v>
      </c>
      <c r="P61" s="18">
        <v>153289.34482358402</v>
      </c>
      <c r="Q61" s="18">
        <v>153876.86496053854</v>
      </c>
      <c r="R61" s="18">
        <v>154357.5632544104</v>
      </c>
      <c r="S61" s="18">
        <v>154945.0833913649</v>
      </c>
      <c r="T61" s="18">
        <v>155425.78168523678</v>
      </c>
      <c r="U61" s="18">
        <v>156013.30182219128</v>
      </c>
      <c r="V61" s="18">
        <v>156494.00011606314</v>
      </c>
      <c r="W61" s="18">
        <v>157081.52025301763</v>
      </c>
      <c r="X61" s="18">
        <v>157642.33492920149</v>
      </c>
      <c r="Y61" s="18">
        <v>158096.32776230271</v>
      </c>
      <c r="Z61" s="18">
        <v>0</v>
      </c>
      <c r="AA61" s="18">
        <v>0</v>
      </c>
      <c r="AB61" s="18">
        <v>0</v>
      </c>
      <c r="AC61" s="18">
        <v>0</v>
      </c>
    </row>
    <row r="62" spans="1:29" s="30" customFormat="1" hidden="1" outlineLevel="1" x14ac:dyDescent="0.15">
      <c r="A62" s="1">
        <v>18</v>
      </c>
      <c r="B62" s="154" t="s">
        <v>166</v>
      </c>
      <c r="C62" s="154"/>
      <c r="E62" s="18">
        <v>0</v>
      </c>
      <c r="F62" s="18">
        <v>11510.053592154132</v>
      </c>
      <c r="G62" s="18">
        <v>23233.750870473537</v>
      </c>
      <c r="H62" s="18">
        <v>23447.394556638814</v>
      </c>
      <c r="I62" s="18">
        <v>23821.27100742804</v>
      </c>
      <c r="J62" s="18">
        <v>24088.325615134636</v>
      </c>
      <c r="K62" s="18">
        <v>24221.852918987934</v>
      </c>
      <c r="L62" s="18">
        <v>129601.60112000929</v>
      </c>
      <c r="M62" s="18">
        <v>166081.26053272982</v>
      </c>
      <c r="N62" s="18">
        <v>167897.23186513464</v>
      </c>
      <c r="O62" s="18">
        <v>169793.31957985144</v>
      </c>
      <c r="P62" s="18">
        <v>156672.03652120088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0</v>
      </c>
      <c r="AB62" s="18">
        <v>0</v>
      </c>
      <c r="AC62" s="18">
        <v>0</v>
      </c>
    </row>
    <row r="63" spans="1:29" s="30" customFormat="1" hidden="1" outlineLevel="1" x14ac:dyDescent="0.15">
      <c r="A63" s="1">
        <v>19</v>
      </c>
      <c r="B63" s="154" t="s">
        <v>167</v>
      </c>
      <c r="C63" s="154"/>
      <c r="E63" s="18">
        <v>0</v>
      </c>
      <c r="F63" s="18">
        <v>61115.44697365367</v>
      </c>
      <c r="G63" s="18">
        <v>127144.69872910864</v>
      </c>
      <c r="H63" s="18">
        <v>131657.92159935005</v>
      </c>
      <c r="I63" s="18">
        <v>133153.42740250699</v>
      </c>
      <c r="J63" s="18">
        <v>133714.24207869079</v>
      </c>
      <c r="K63" s="18">
        <v>192893.5431464717</v>
      </c>
      <c r="L63" s="18">
        <v>213216.39879294339</v>
      </c>
      <c r="M63" s="18">
        <v>214070.97353760447</v>
      </c>
      <c r="N63" s="18">
        <v>261793.63193477254</v>
      </c>
      <c r="O63" s="18">
        <v>325299.21764740022</v>
      </c>
      <c r="P63" s="18">
        <v>342070.24701137422</v>
      </c>
      <c r="Q63" s="18">
        <v>343245.28728528321</v>
      </c>
      <c r="R63" s="18">
        <v>344340.21117688029</v>
      </c>
      <c r="S63" s="18">
        <v>345408.42960770661</v>
      </c>
      <c r="T63" s="18">
        <v>346476.64803853293</v>
      </c>
      <c r="U63" s="18">
        <v>347544.86646935937</v>
      </c>
      <c r="V63" s="18">
        <v>348452.85213556176</v>
      </c>
      <c r="W63" s="18">
        <v>349467.6596448468</v>
      </c>
      <c r="X63" s="18">
        <v>350455.76169336122</v>
      </c>
      <c r="Y63" s="18">
        <v>204619.46587985533</v>
      </c>
      <c r="Z63" s="18">
        <v>0</v>
      </c>
      <c r="AA63" s="18">
        <v>0</v>
      </c>
      <c r="AB63" s="18">
        <v>0</v>
      </c>
      <c r="AC63" s="18">
        <v>0</v>
      </c>
    </row>
    <row r="64" spans="1:29" s="30" customFormat="1" hidden="1" outlineLevel="1" x14ac:dyDescent="0.15">
      <c r="A64" s="1">
        <v>20</v>
      </c>
      <c r="B64" s="154" t="s">
        <v>179</v>
      </c>
      <c r="C64" s="154"/>
      <c r="E64" s="18">
        <v>0</v>
      </c>
      <c r="F64" s="18">
        <v>0</v>
      </c>
      <c r="G64" s="18">
        <v>0</v>
      </c>
      <c r="H64" s="18">
        <v>0</v>
      </c>
      <c r="I64" s="18">
        <v>0</v>
      </c>
      <c r="J64" s="18">
        <v>132111.91443245125</v>
      </c>
      <c r="K64" s="18">
        <v>177350.964977948</v>
      </c>
      <c r="L64" s="18">
        <v>179033.40900649957</v>
      </c>
      <c r="M64" s="18">
        <v>180742.55849582172</v>
      </c>
      <c r="N64" s="18">
        <v>189021.25133472611</v>
      </c>
      <c r="O64" s="18">
        <v>199489.79195682454</v>
      </c>
      <c r="P64" s="18">
        <v>203549.02199396474</v>
      </c>
      <c r="Q64" s="18">
        <v>205471.81516945222</v>
      </c>
      <c r="R64" s="18">
        <v>207314.49196262768</v>
      </c>
      <c r="S64" s="18">
        <v>209130.4632950325</v>
      </c>
      <c r="T64" s="18">
        <v>211026.55100974932</v>
      </c>
      <c r="U64" s="18">
        <v>212869.22780292481</v>
      </c>
      <c r="V64" s="18">
        <v>214685.19913532963</v>
      </c>
      <c r="W64" s="18">
        <v>216581.28685004642</v>
      </c>
      <c r="X64" s="18">
        <v>218504.08002553388</v>
      </c>
      <c r="Y64" s="18">
        <v>220346.75681870937</v>
      </c>
      <c r="Z64" s="18">
        <v>222162.72815111419</v>
      </c>
      <c r="AA64" s="18">
        <v>224058.81586583104</v>
      </c>
      <c r="AB64" s="18">
        <v>131028.11781617533</v>
      </c>
      <c r="AC64" s="18">
        <v>0</v>
      </c>
    </row>
    <row r="65" spans="1:29" s="30" customFormat="1" hidden="1" outlineLevel="1" x14ac:dyDescent="0.15">
      <c r="A65" s="1">
        <v>21</v>
      </c>
      <c r="B65" s="154" t="s">
        <v>168</v>
      </c>
      <c r="C65" s="154"/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42061.100713788306</v>
      </c>
      <c r="M65" s="18">
        <v>56401.933147632313</v>
      </c>
      <c r="N65" s="18">
        <v>59312.828371634168</v>
      </c>
      <c r="O65" s="18">
        <v>62971.476497214491</v>
      </c>
      <c r="P65" s="18">
        <v>64360.160457288774</v>
      </c>
      <c r="Q65" s="18">
        <v>64840.858751160631</v>
      </c>
      <c r="R65" s="18">
        <v>65268.146123491184</v>
      </c>
      <c r="S65" s="18">
        <v>65855.666260445694</v>
      </c>
      <c r="T65" s="18">
        <v>66336.364554317552</v>
      </c>
      <c r="U65" s="18">
        <v>66923.884691272047</v>
      </c>
      <c r="V65" s="18">
        <v>67404.582985143934</v>
      </c>
      <c r="W65" s="18">
        <v>67992.10312209843</v>
      </c>
      <c r="X65" s="18">
        <v>68472.801415970287</v>
      </c>
      <c r="Y65" s="18">
        <v>69060.321552924797</v>
      </c>
      <c r="Z65" s="18">
        <v>69701.252611420612</v>
      </c>
      <c r="AA65" s="18">
        <v>70181.950905292484</v>
      </c>
      <c r="AB65" s="18">
        <v>70689.354659935008</v>
      </c>
      <c r="AC65" s="18">
        <v>59152.595607010218</v>
      </c>
    </row>
    <row r="66" spans="1:29" s="30" customFormat="1" hidden="1" outlineLevel="1" x14ac:dyDescent="0.15">
      <c r="A66" s="1">
        <v>22</v>
      </c>
      <c r="B66" s="154" t="s">
        <v>169</v>
      </c>
      <c r="C66" s="154"/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95178.262186629538</v>
      </c>
      <c r="L66" s="18">
        <v>127224.81511142061</v>
      </c>
      <c r="M66" s="18">
        <v>127652.10248375116</v>
      </c>
      <c r="N66" s="18">
        <v>128079.38985608172</v>
      </c>
      <c r="O66" s="18">
        <v>128506.67722841226</v>
      </c>
      <c r="P66" s="18">
        <v>128853.84821843082</v>
      </c>
      <c r="Q66" s="18">
        <v>129174.31374767874</v>
      </c>
      <c r="R66" s="18">
        <v>129574.89565923862</v>
      </c>
      <c r="S66" s="18">
        <v>130002.18303156918</v>
      </c>
      <c r="T66" s="18">
        <v>130269.23763927576</v>
      </c>
      <c r="U66" s="18">
        <v>130562.99770775303</v>
      </c>
      <c r="V66" s="18">
        <v>130883.46323700095</v>
      </c>
      <c r="W66" s="18">
        <v>131123.81238393689</v>
      </c>
      <c r="X66" s="18">
        <v>131497.68883472611</v>
      </c>
      <c r="Y66" s="18">
        <v>131764.74344243269</v>
      </c>
      <c r="Z66" s="18">
        <v>132058.50351090994</v>
      </c>
      <c r="AA66" s="18">
        <v>132378.96904015786</v>
      </c>
      <c r="AB66" s="18">
        <v>132619.31818709377</v>
      </c>
      <c r="AC66" s="18">
        <v>132913.07825557105</v>
      </c>
    </row>
    <row r="67" spans="1:29" s="30" customFormat="1" hidden="1" outlineLevel="1" x14ac:dyDescent="0.15">
      <c r="A67" s="1">
        <v>23</v>
      </c>
      <c r="B67" s="154" t="s">
        <v>170</v>
      </c>
      <c r="C67" s="154"/>
      <c r="E67" s="18">
        <v>0</v>
      </c>
      <c r="F67" s="18">
        <v>90718.450237929443</v>
      </c>
      <c r="G67" s="18">
        <v>189288.30594243269</v>
      </c>
      <c r="H67" s="18">
        <v>196605.60219359331</v>
      </c>
      <c r="I67" s="18">
        <v>207715.07387418757</v>
      </c>
      <c r="J67" s="18">
        <v>220480.28412256268</v>
      </c>
      <c r="K67" s="18">
        <v>224005.40494428971</v>
      </c>
      <c r="L67" s="18">
        <v>224592.9250812442</v>
      </c>
      <c r="M67" s="18">
        <v>225153.73975742806</v>
      </c>
      <c r="N67" s="18">
        <v>225687.84897284122</v>
      </c>
      <c r="O67" s="18">
        <v>302252.40500232123</v>
      </c>
      <c r="P67" s="18">
        <v>328290.22925371403</v>
      </c>
      <c r="Q67" s="18">
        <v>329118.0985376045</v>
      </c>
      <c r="R67" s="18">
        <v>329892.55689995358</v>
      </c>
      <c r="S67" s="18">
        <v>330720.42618384399</v>
      </c>
      <c r="T67" s="18">
        <v>331575.00092850509</v>
      </c>
      <c r="U67" s="18">
        <v>332429.57567316626</v>
      </c>
      <c r="V67" s="18">
        <v>333284.1504178273</v>
      </c>
      <c r="W67" s="18">
        <v>334058.60878017644</v>
      </c>
      <c r="X67" s="18">
        <v>334886.47806406685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</row>
    <row r="68" spans="1:29" s="30" customFormat="1" hidden="1" outlineLevel="1" x14ac:dyDescent="0.15">
      <c r="A68" s="1">
        <v>24</v>
      </c>
      <c r="B68" s="154" t="s">
        <v>180</v>
      </c>
      <c r="C68" s="154"/>
      <c r="E68" s="18">
        <v>0</v>
      </c>
      <c r="F68" s="18">
        <v>3792.1754294336124</v>
      </c>
      <c r="G68" s="18">
        <v>29936.82152390901</v>
      </c>
      <c r="H68" s="18">
        <v>60060.581273212629</v>
      </c>
      <c r="I68" s="18">
        <v>68018.808582869082</v>
      </c>
      <c r="J68" s="18">
        <v>68633.034180594244</v>
      </c>
      <c r="K68" s="18">
        <v>69273.965239090059</v>
      </c>
      <c r="L68" s="18">
        <v>155959.89090064995</v>
      </c>
      <c r="M68" s="18">
        <v>185763.18512070569</v>
      </c>
      <c r="N68" s="18">
        <v>187045.04723769732</v>
      </c>
      <c r="O68" s="18">
        <v>188246.79297237698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</row>
    <row r="69" spans="1:29" s="30" customFormat="1" hidden="1" outlineLevel="1" x14ac:dyDescent="0.15">
      <c r="A69" s="1">
        <v>25</v>
      </c>
      <c r="B69" s="154" t="s">
        <v>181</v>
      </c>
      <c r="C69" s="154"/>
      <c r="E69" s="18">
        <v>0</v>
      </c>
      <c r="F69" s="18">
        <v>187205.28000232126</v>
      </c>
      <c r="G69" s="18">
        <v>377695.33167943364</v>
      </c>
      <c r="H69" s="18">
        <v>382128.43816736306</v>
      </c>
      <c r="I69" s="18">
        <v>386160.96274373261</v>
      </c>
      <c r="J69" s="18">
        <v>390166.78185933147</v>
      </c>
      <c r="K69" s="18">
        <v>394145.8955141597</v>
      </c>
      <c r="L69" s="18">
        <v>573392.94820682448</v>
      </c>
      <c r="M69" s="18">
        <v>637459.34859563608</v>
      </c>
      <c r="N69" s="18">
        <v>652147.35201949871</v>
      </c>
      <c r="O69" s="18">
        <v>670947.9964020428</v>
      </c>
      <c r="P69" s="18">
        <v>681843.82439647173</v>
      </c>
      <c r="Q69" s="18">
        <v>688760.53873607237</v>
      </c>
      <c r="R69" s="18">
        <v>695276.67116411333</v>
      </c>
      <c r="S69" s="18">
        <v>701712.68720984226</v>
      </c>
      <c r="T69" s="18">
        <v>708121.99779480044</v>
      </c>
      <c r="U69" s="18">
        <v>714531.30837975862</v>
      </c>
      <c r="V69" s="18">
        <v>721020.73534702882</v>
      </c>
      <c r="W69" s="18">
        <v>727536.86777506967</v>
      </c>
      <c r="X69" s="18">
        <v>733972.8838207986</v>
      </c>
      <c r="Y69" s="18">
        <v>737978.7029363974</v>
      </c>
      <c r="Z69" s="18">
        <v>0</v>
      </c>
      <c r="AA69" s="18">
        <v>0</v>
      </c>
      <c r="AB69" s="18">
        <v>0</v>
      </c>
      <c r="AC69" s="18">
        <v>0</v>
      </c>
    </row>
    <row r="70" spans="1:29" s="30" customFormat="1" hidden="1" outlineLevel="1" x14ac:dyDescent="0.15">
      <c r="A70" s="1">
        <v>26</v>
      </c>
      <c r="B70" s="154" t="s">
        <v>171</v>
      </c>
      <c r="C70" s="154"/>
      <c r="E70" s="18">
        <v>0</v>
      </c>
      <c r="F70" s="18">
        <v>312667.53470287839</v>
      </c>
      <c r="G70" s="18">
        <v>634468.33698932221</v>
      </c>
      <c r="H70" s="18">
        <v>644936.87761142058</v>
      </c>
      <c r="I70" s="18">
        <v>700591.05785747455</v>
      </c>
      <c r="J70" s="18">
        <v>772108.28180130001</v>
      </c>
      <c r="K70" s="18">
        <v>799187.61902274843</v>
      </c>
      <c r="L70" s="18">
        <v>811525.54189879296</v>
      </c>
      <c r="M70" s="18">
        <v>823756.64293175493</v>
      </c>
      <c r="N70" s="18">
        <v>876152.75696378842</v>
      </c>
      <c r="O70" s="18">
        <v>942595.94336118852</v>
      </c>
      <c r="P70" s="18">
        <v>966150.15976090985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18">
        <v>0</v>
      </c>
      <c r="Y70" s="18">
        <v>0</v>
      </c>
      <c r="Z70" s="18">
        <v>0</v>
      </c>
      <c r="AA70" s="18">
        <v>0</v>
      </c>
      <c r="AB70" s="18">
        <v>0</v>
      </c>
      <c r="AC70" s="18">
        <v>0</v>
      </c>
    </row>
    <row r="71" spans="1:29" s="30" customFormat="1" hidden="1" outlineLevel="1" x14ac:dyDescent="0.15">
      <c r="A71" s="1">
        <v>27</v>
      </c>
      <c r="B71" s="154" t="s">
        <v>172</v>
      </c>
      <c r="C71" s="154"/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53037.045090529245</v>
      </c>
      <c r="M71" s="18">
        <v>70876.292885329618</v>
      </c>
      <c r="N71" s="18">
        <v>73172.962511606311</v>
      </c>
      <c r="O71" s="18">
        <v>76083.857735608181</v>
      </c>
      <c r="P71" s="18">
        <v>76965.137941039924</v>
      </c>
      <c r="Q71" s="18">
        <v>77178.7816272052</v>
      </c>
      <c r="R71" s="18">
        <v>77392.425313370477</v>
      </c>
      <c r="S71" s="18">
        <v>77686.185381847725</v>
      </c>
      <c r="T71" s="18">
        <v>77926.534528783668</v>
      </c>
      <c r="U71" s="18">
        <v>78140.178214948945</v>
      </c>
      <c r="V71" s="18">
        <v>78353.821901114206</v>
      </c>
      <c r="W71" s="18">
        <v>78567.465587279483</v>
      </c>
      <c r="X71" s="18">
        <v>78781.109273444759</v>
      </c>
      <c r="Y71" s="18">
        <v>78994.752959610021</v>
      </c>
      <c r="Z71" s="18">
        <v>0</v>
      </c>
      <c r="AA71" s="18">
        <v>0</v>
      </c>
      <c r="AB71" s="18">
        <v>0</v>
      </c>
      <c r="AC71" s="18">
        <v>0</v>
      </c>
    </row>
    <row r="72" spans="1:29" s="30" customFormat="1" hidden="1" outlineLevel="1" x14ac:dyDescent="0.15">
      <c r="A72" s="1">
        <v>28</v>
      </c>
      <c r="B72" s="154" t="s">
        <v>173</v>
      </c>
      <c r="C72" s="154"/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61289.032468662961</v>
      </c>
      <c r="M72" s="18">
        <v>81878.942722841224</v>
      </c>
      <c r="N72" s="18">
        <v>82092.586409006501</v>
      </c>
      <c r="O72" s="18">
        <v>129494.77927692665</v>
      </c>
      <c r="P72" s="18">
        <v>145598.17212163418</v>
      </c>
      <c r="Q72" s="18">
        <v>146025.45949396471</v>
      </c>
      <c r="R72" s="18">
        <v>146452.74686629529</v>
      </c>
      <c r="S72" s="18">
        <v>146880.03423862584</v>
      </c>
      <c r="T72" s="18">
        <v>147307.32161095637</v>
      </c>
      <c r="U72" s="18">
        <v>147734.60898328692</v>
      </c>
      <c r="V72" s="18">
        <v>148161.89635561747</v>
      </c>
      <c r="W72" s="18">
        <v>148669.30011026</v>
      </c>
      <c r="X72" s="18">
        <v>149123.29294336119</v>
      </c>
      <c r="Y72" s="18">
        <v>149550.58031569177</v>
      </c>
      <c r="Z72" s="18">
        <v>149817.63492339835</v>
      </c>
      <c r="AA72" s="18">
        <v>0</v>
      </c>
      <c r="AB72" s="18">
        <v>0</v>
      </c>
      <c r="AC72" s="18">
        <v>0</v>
      </c>
    </row>
    <row r="73" spans="1:29" s="30" customFormat="1" hidden="1" outlineLevel="1" x14ac:dyDescent="0.15">
      <c r="A73" s="1">
        <v>29</v>
      </c>
      <c r="B73" s="154" t="s">
        <v>182</v>
      </c>
      <c r="C73" s="154"/>
      <c r="E73" s="18">
        <v>0</v>
      </c>
      <c r="F73" s="18">
        <v>178112.07060991181</v>
      </c>
      <c r="G73" s="18">
        <v>357238.94872910867</v>
      </c>
      <c r="H73" s="18">
        <v>358413.98900301766</v>
      </c>
      <c r="I73" s="18">
        <v>359669.14565923862</v>
      </c>
      <c r="J73" s="18">
        <v>360951.00777623028</v>
      </c>
      <c r="K73" s="18">
        <v>395961.86684656452</v>
      </c>
      <c r="L73" s="18">
        <v>442375.95766597032</v>
      </c>
      <c r="M73" s="18">
        <v>455114.46245357476</v>
      </c>
      <c r="N73" s="18">
        <v>468867.77475046425</v>
      </c>
      <c r="O73" s="18">
        <v>486707.02254526463</v>
      </c>
      <c r="P73" s="18">
        <v>492368.58022864442</v>
      </c>
      <c r="Q73" s="18">
        <v>493970.90787488397</v>
      </c>
      <c r="R73" s="18">
        <v>495653.35190343542</v>
      </c>
      <c r="S73" s="18">
        <v>497202.26862813369</v>
      </c>
      <c r="T73" s="18">
        <v>498858.00719591463</v>
      </c>
      <c r="U73" s="18">
        <v>500567.15668523678</v>
      </c>
      <c r="V73" s="18">
        <v>502116.07340993505</v>
      </c>
      <c r="W73" s="18">
        <v>503771.81197771593</v>
      </c>
      <c r="X73" s="18">
        <v>505480.96146703814</v>
      </c>
      <c r="Y73" s="18">
        <v>507029.87819173629</v>
      </c>
      <c r="Z73" s="18">
        <v>508685.61675951717</v>
      </c>
      <c r="AA73" s="18">
        <v>510394.76624883933</v>
      </c>
      <c r="AB73" s="18">
        <v>0</v>
      </c>
      <c r="AC73" s="18">
        <v>0</v>
      </c>
    </row>
    <row r="74" spans="1:29" s="30" customFormat="1" hidden="1" outlineLevel="1" x14ac:dyDescent="0.15">
      <c r="A74" s="1">
        <v>30</v>
      </c>
      <c r="B74" s="154" t="s">
        <v>174</v>
      </c>
      <c r="C74" s="154"/>
      <c r="E74" s="18">
        <v>0</v>
      </c>
      <c r="F74" s="18">
        <v>0</v>
      </c>
      <c r="G74" s="18">
        <v>0</v>
      </c>
      <c r="H74" s="18">
        <v>0</v>
      </c>
      <c r="I74" s="18">
        <v>0</v>
      </c>
      <c r="J74" s="18">
        <v>0</v>
      </c>
      <c r="K74" s="18">
        <v>0</v>
      </c>
      <c r="L74" s="18">
        <v>67778.459435933153</v>
      </c>
      <c r="M74" s="18">
        <v>91332.675835654605</v>
      </c>
      <c r="N74" s="18">
        <v>92694.654334958221</v>
      </c>
      <c r="O74" s="18">
        <v>94083.338295032503</v>
      </c>
      <c r="P74" s="18">
        <v>95391.9058727948</v>
      </c>
      <c r="Q74" s="18">
        <v>96513.535225162501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0</v>
      </c>
      <c r="Y74" s="18">
        <v>0</v>
      </c>
      <c r="Z74" s="18">
        <v>0</v>
      </c>
      <c r="AA74" s="18">
        <v>0</v>
      </c>
      <c r="AB74" s="18">
        <v>0</v>
      </c>
      <c r="AC74" s="18">
        <v>0</v>
      </c>
    </row>
    <row r="75" spans="1:29" s="30" customFormat="1" hidden="1" outlineLevel="1" x14ac:dyDescent="0.15">
      <c r="A75" s="1">
        <v>31</v>
      </c>
      <c r="B75" s="154" t="s">
        <v>183</v>
      </c>
      <c r="C75" s="154"/>
      <c r="E75" s="18">
        <v>0</v>
      </c>
      <c r="F75" s="18">
        <v>0</v>
      </c>
      <c r="G75" s="18">
        <v>0</v>
      </c>
      <c r="H75" s="18">
        <v>0</v>
      </c>
      <c r="I75" s="18">
        <v>200691.53769150417</v>
      </c>
      <c r="J75" s="18">
        <v>270633.13944986078</v>
      </c>
      <c r="K75" s="18">
        <v>274692.36948700098</v>
      </c>
      <c r="L75" s="18">
        <v>278671.4831418292</v>
      </c>
      <c r="M75" s="18">
        <v>282704.0077181987</v>
      </c>
      <c r="N75" s="18">
        <v>316726.76474001858</v>
      </c>
      <c r="O75" s="18">
        <v>361137.94600162492</v>
      </c>
      <c r="P75" s="18">
        <v>375959.47672934073</v>
      </c>
      <c r="Q75" s="18">
        <v>380793.16512883012</v>
      </c>
      <c r="R75" s="18">
        <v>385680.26444986073</v>
      </c>
      <c r="S75" s="18">
        <v>390433.83646703808</v>
      </c>
      <c r="T75" s="18">
        <v>395214.11394498608</v>
      </c>
      <c r="U75" s="18">
        <v>399860.86411908083</v>
      </c>
      <c r="V75" s="18">
        <v>404534.31975394615</v>
      </c>
      <c r="W75" s="18">
        <v>409234.48084958224</v>
      </c>
      <c r="X75" s="18">
        <v>342942.62539654906</v>
      </c>
      <c r="Y75" s="18">
        <v>0</v>
      </c>
      <c r="Z75" s="18">
        <v>0</v>
      </c>
      <c r="AA75" s="18">
        <v>0</v>
      </c>
      <c r="AB75" s="18">
        <v>0</v>
      </c>
      <c r="AC75" s="18">
        <v>0</v>
      </c>
    </row>
    <row r="76" spans="1:29" s="30" customFormat="1" hidden="1" outlineLevel="1" x14ac:dyDescent="0.15">
      <c r="A76" s="1">
        <v>32</v>
      </c>
      <c r="B76" s="154" t="s">
        <v>184</v>
      </c>
      <c r="C76" s="154"/>
      <c r="E76" s="18">
        <v>0</v>
      </c>
      <c r="F76" s="18">
        <v>0</v>
      </c>
      <c r="G76" s="18">
        <v>0</v>
      </c>
      <c r="H76" s="18">
        <v>0</v>
      </c>
      <c r="I76" s="18">
        <v>82519.873781337054</v>
      </c>
      <c r="J76" s="18">
        <v>110106.61475742806</v>
      </c>
      <c r="K76" s="18">
        <v>110213.43660051069</v>
      </c>
      <c r="L76" s="18">
        <v>110400.3748259053</v>
      </c>
      <c r="M76" s="18">
        <v>110614.01851207059</v>
      </c>
      <c r="N76" s="18">
        <v>110747.54581592386</v>
      </c>
      <c r="O76" s="18">
        <v>110854.36765900652</v>
      </c>
      <c r="P76" s="18">
        <v>111041.30588440112</v>
      </c>
      <c r="Q76" s="18">
        <v>111254.94957056639</v>
      </c>
      <c r="R76" s="18">
        <v>111468.59325673166</v>
      </c>
      <c r="S76" s="18">
        <v>111602.12056058495</v>
      </c>
      <c r="T76" s="18">
        <v>111708.94240366761</v>
      </c>
      <c r="U76" s="18">
        <v>111895.88062906222</v>
      </c>
      <c r="V76" s="18">
        <v>112109.52431522749</v>
      </c>
      <c r="W76" s="18">
        <v>112243.05161908078</v>
      </c>
      <c r="X76" s="18">
        <v>112429.98984447539</v>
      </c>
      <c r="Y76" s="18">
        <v>112563.5171483287</v>
      </c>
      <c r="Z76" s="18">
        <v>112750.45537372331</v>
      </c>
      <c r="AA76" s="18">
        <v>112964.0990598886</v>
      </c>
      <c r="AB76" s="18">
        <v>113097.62636374187</v>
      </c>
      <c r="AC76" s="18">
        <v>113284.56458913651</v>
      </c>
    </row>
    <row r="77" spans="1:29" s="30" customFormat="1" hidden="1" outlineLevel="1" x14ac:dyDescent="0.15">
      <c r="A77" s="1">
        <v>33</v>
      </c>
      <c r="B77" s="154" t="s">
        <v>175</v>
      </c>
      <c r="C77" s="154"/>
      <c r="E77" s="18">
        <v>0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91492.908600278563</v>
      </c>
      <c r="M77" s="18">
        <v>122791.70862349118</v>
      </c>
      <c r="N77" s="18">
        <v>128987.37552228413</v>
      </c>
      <c r="O77" s="18">
        <v>136972.30829271124</v>
      </c>
      <c r="P77" s="18">
        <v>139856.49805594244</v>
      </c>
      <c r="Q77" s="18">
        <v>140951.42194753946</v>
      </c>
      <c r="R77" s="18">
        <v>142019.64037836585</v>
      </c>
      <c r="S77" s="18">
        <v>143167.97519150417</v>
      </c>
      <c r="T77" s="18">
        <v>144343.01546541319</v>
      </c>
      <c r="U77" s="18">
        <v>145437.93935701021</v>
      </c>
      <c r="V77" s="18">
        <v>146666.39055246054</v>
      </c>
      <c r="W77" s="18">
        <v>147788.01990482825</v>
      </c>
      <c r="X77" s="18">
        <v>148856.23833565461</v>
      </c>
      <c r="Y77" s="18">
        <v>149844.34038416899</v>
      </c>
      <c r="Z77" s="18">
        <v>150885.8533542247</v>
      </c>
      <c r="AA77" s="18">
        <v>151954.07178505108</v>
      </c>
      <c r="AB77" s="18">
        <v>153022.29021587744</v>
      </c>
      <c r="AC77" s="18">
        <v>154090.50864670382</v>
      </c>
    </row>
    <row r="78" spans="1:29" s="30" customFormat="1" hidden="1" outlineLevel="1" x14ac:dyDescent="0.15">
      <c r="A78" s="1">
        <v>34</v>
      </c>
      <c r="B78" s="154" t="s">
        <v>185</v>
      </c>
      <c r="C78" s="154"/>
      <c r="E78" s="18">
        <v>0</v>
      </c>
      <c r="F78" s="18">
        <v>101774.51099698237</v>
      </c>
      <c r="G78" s="18">
        <v>203922.89844475396</v>
      </c>
      <c r="H78" s="18">
        <v>204189.95305246057</v>
      </c>
      <c r="I78" s="18">
        <v>204483.71312093781</v>
      </c>
      <c r="J78" s="18">
        <v>268016.00429433613</v>
      </c>
      <c r="K78" s="18">
        <v>289487.19475394615</v>
      </c>
      <c r="L78" s="18">
        <v>289914.48212627671</v>
      </c>
      <c r="M78" s="18">
        <v>290341.76949860726</v>
      </c>
      <c r="N78" s="18">
        <v>290769.05687093781</v>
      </c>
      <c r="O78" s="18">
        <v>309062.29749883938</v>
      </c>
      <c r="P78" s="18">
        <v>315444.90262302692</v>
      </c>
      <c r="Q78" s="18">
        <v>315872.18999535753</v>
      </c>
      <c r="R78" s="18">
        <v>316379.59375</v>
      </c>
      <c r="S78" s="18">
        <v>316913.70296541322</v>
      </c>
      <c r="T78" s="18">
        <v>317367.69579851441</v>
      </c>
      <c r="U78" s="18">
        <v>317794.98317084496</v>
      </c>
      <c r="V78" s="18">
        <v>318302.38692548749</v>
      </c>
      <c r="W78" s="18">
        <v>318836.49614090065</v>
      </c>
      <c r="X78" s="18">
        <v>319290.48897400184</v>
      </c>
      <c r="Y78" s="18">
        <v>319717.77634633245</v>
      </c>
      <c r="Z78" s="18">
        <v>320225.18010097498</v>
      </c>
      <c r="AA78" s="18">
        <v>213625.88252476015</v>
      </c>
      <c r="AB78" s="18">
        <v>0</v>
      </c>
      <c r="AC78" s="18">
        <v>0</v>
      </c>
    </row>
    <row r="79" spans="1:29" s="30" customFormat="1" hidden="1" outlineLevel="1" x14ac:dyDescent="0.15">
      <c r="A79" s="1">
        <v>35</v>
      </c>
      <c r="B79" s="154" t="s">
        <v>176</v>
      </c>
      <c r="C79" s="154"/>
      <c r="E79" s="18">
        <v>0</v>
      </c>
      <c r="F79" s="18">
        <v>47041.669147516252</v>
      </c>
      <c r="G79" s="18">
        <v>95178.262186629538</v>
      </c>
      <c r="H79" s="18">
        <v>96460.124303621167</v>
      </c>
      <c r="I79" s="18">
        <v>97661.87003830084</v>
      </c>
      <c r="J79" s="18">
        <v>98917.026694521832</v>
      </c>
      <c r="K79" s="18">
        <v>144343.01546541319</v>
      </c>
      <c r="L79" s="18">
        <v>160820.28476090994</v>
      </c>
      <c r="M79" s="18">
        <v>162823.19431870937</v>
      </c>
      <c r="N79" s="18">
        <v>173345.14586234913</v>
      </c>
      <c r="O79" s="18">
        <v>186858.10901230271</v>
      </c>
      <c r="P79" s="18">
        <v>191932.14655872795</v>
      </c>
      <c r="Q79" s="18">
        <v>194095.28888115135</v>
      </c>
      <c r="R79" s="18">
        <v>196391.95850742806</v>
      </c>
      <c r="S79" s="18">
        <v>198661.92267293407</v>
      </c>
      <c r="T79" s="18">
        <v>149717.48944550837</v>
      </c>
      <c r="U79" s="18">
        <v>0</v>
      </c>
      <c r="V79" s="18">
        <v>0</v>
      </c>
      <c r="W79" s="18">
        <v>0</v>
      </c>
      <c r="X79" s="18">
        <v>0</v>
      </c>
      <c r="Y79" s="18">
        <v>0</v>
      </c>
      <c r="Z79" s="18">
        <v>0</v>
      </c>
      <c r="AA79" s="18">
        <v>0</v>
      </c>
      <c r="AB79" s="18">
        <v>0</v>
      </c>
      <c r="AC79" s="18">
        <v>0</v>
      </c>
    </row>
    <row r="80" spans="1:29" s="30" customFormat="1" hidden="1" outlineLevel="1" x14ac:dyDescent="0.15">
      <c r="A80" s="1">
        <v>36</v>
      </c>
      <c r="B80" s="154" t="s">
        <v>177</v>
      </c>
      <c r="C80" s="154"/>
      <c r="E80" s="18">
        <v>0</v>
      </c>
      <c r="F80" s="18">
        <v>30617.810773560817</v>
      </c>
      <c r="G80" s="18">
        <v>61876.552605617464</v>
      </c>
      <c r="H80" s="18">
        <v>62784.538271819867</v>
      </c>
      <c r="I80" s="18">
        <v>63505.585712627668</v>
      </c>
      <c r="J80" s="18">
        <v>64306.749535747455</v>
      </c>
      <c r="K80" s="18">
        <v>65802.255338904361</v>
      </c>
      <c r="L80" s="18">
        <v>143301.50249535748</v>
      </c>
      <c r="M80" s="18">
        <v>170434.25063834726</v>
      </c>
      <c r="N80" s="18">
        <v>172997.97487233055</v>
      </c>
      <c r="O80" s="18">
        <v>217596.09435933147</v>
      </c>
      <c r="P80" s="18">
        <v>233833.01450789231</v>
      </c>
      <c r="Q80" s="18">
        <v>236049.56775185702</v>
      </c>
      <c r="R80" s="18">
        <v>238212.71007428042</v>
      </c>
      <c r="S80" s="18">
        <v>240349.14693593315</v>
      </c>
      <c r="T80" s="18">
        <v>242405.46741527392</v>
      </c>
      <c r="U80" s="18">
        <v>244515.19881615601</v>
      </c>
      <c r="V80" s="18">
        <v>246491.40291318478</v>
      </c>
      <c r="W80" s="18">
        <v>248494.31247098421</v>
      </c>
      <c r="X80" s="18">
        <v>250443.81110724236</v>
      </c>
      <c r="Y80" s="18">
        <v>252366.60428272985</v>
      </c>
      <c r="Z80" s="18">
        <v>254289.39745821728</v>
      </c>
      <c r="AA80" s="18">
        <v>256132.07425139277</v>
      </c>
      <c r="AB80" s="18">
        <v>258028.16196610956</v>
      </c>
      <c r="AC80" s="18">
        <v>259630.48961234913</v>
      </c>
    </row>
    <row r="81" spans="1:29" x14ac:dyDescent="0.15">
      <c r="E81" s="18"/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</row>
    <row r="82" spans="1:29" collapsed="1" x14ac:dyDescent="0.15">
      <c r="B82" s="34" t="s">
        <v>194</v>
      </c>
      <c r="C82" s="34"/>
      <c r="D82" s="34"/>
      <c r="E82" s="40">
        <v>0</v>
      </c>
      <c r="F82" s="40">
        <v>9571350.3998546582</v>
      </c>
      <c r="G82" s="40">
        <v>20449504.121038422</v>
      </c>
      <c r="H82" s="40">
        <v>21341417.430841271</v>
      </c>
      <c r="I82" s="40">
        <v>24023534.677071679</v>
      </c>
      <c r="J82" s="40">
        <v>29624458.728150263</v>
      </c>
      <c r="K82" s="40">
        <v>34017336.764112838</v>
      </c>
      <c r="L82" s="40">
        <v>46270531.09661983</v>
      </c>
      <c r="M82" s="40">
        <v>50356022.461767808</v>
      </c>
      <c r="N82" s="40">
        <v>53461229.126866922</v>
      </c>
      <c r="O82" s="40">
        <v>57789407.765262745</v>
      </c>
      <c r="P82" s="40">
        <v>55859403.933646984</v>
      </c>
      <c r="Q82" s="40">
        <v>42519757.760094486</v>
      </c>
      <c r="R82" s="40">
        <v>35643734.762744136</v>
      </c>
      <c r="S82" s="40">
        <v>35869856.196342759</v>
      </c>
      <c r="T82" s="40">
        <v>35733609.37766961</v>
      </c>
      <c r="U82" s="40">
        <v>33112486.611614175</v>
      </c>
      <c r="V82" s="40">
        <v>33289958.22831447</v>
      </c>
      <c r="W82" s="40">
        <v>33469616.35363942</v>
      </c>
      <c r="X82" s="40">
        <v>32826782.817993976</v>
      </c>
      <c r="Y82" s="40">
        <v>25640472.989083856</v>
      </c>
      <c r="Z82" s="40">
        <v>16269901.780504704</v>
      </c>
      <c r="AA82" s="40">
        <v>12420340.769590912</v>
      </c>
      <c r="AB82" s="40">
        <v>6873001.3639037907</v>
      </c>
      <c r="AC82" s="40">
        <v>5922705.2370054089</v>
      </c>
    </row>
    <row r="83" spans="1:29" s="30" customFormat="1" hidden="1" outlineLevel="1" x14ac:dyDescent="0.15">
      <c r="A83" s="1">
        <v>1</v>
      </c>
      <c r="B83" s="154" t="s">
        <v>150</v>
      </c>
      <c r="C83" s="154"/>
      <c r="E83" s="18"/>
      <c r="F83" s="18">
        <v>0</v>
      </c>
      <c r="G83" s="18">
        <v>0</v>
      </c>
      <c r="H83" s="18">
        <v>0</v>
      </c>
      <c r="I83" s="18">
        <v>0</v>
      </c>
      <c r="J83" s="18">
        <v>0</v>
      </c>
      <c r="K83" s="18">
        <v>0</v>
      </c>
      <c r="L83" s="18">
        <v>355854.27866086946</v>
      </c>
      <c r="M83" s="18">
        <v>479392.01595327584</v>
      </c>
      <c r="N83" s="18">
        <v>507270.00091749127</v>
      </c>
      <c r="O83" s="18">
        <v>543347.39322412328</v>
      </c>
      <c r="P83" s="18">
        <v>0</v>
      </c>
      <c r="Q83" s="18">
        <v>0</v>
      </c>
      <c r="R83" s="18">
        <v>0</v>
      </c>
      <c r="S83" s="18">
        <v>0</v>
      </c>
      <c r="T83" s="18">
        <v>0</v>
      </c>
      <c r="U83" s="18">
        <v>0</v>
      </c>
      <c r="V83" s="18">
        <v>0</v>
      </c>
      <c r="W83" s="18">
        <v>0</v>
      </c>
      <c r="X83" s="18">
        <v>0</v>
      </c>
      <c r="Y83" s="18">
        <v>0</v>
      </c>
      <c r="Z83" s="18">
        <v>0</v>
      </c>
      <c r="AA83" s="18">
        <v>0</v>
      </c>
      <c r="AB83" s="18">
        <v>0</v>
      </c>
      <c r="AC83" s="18">
        <v>0</v>
      </c>
    </row>
    <row r="84" spans="1:29" s="30" customFormat="1" hidden="1" outlineLevel="1" x14ac:dyDescent="0.15">
      <c r="A84" s="1">
        <v>2</v>
      </c>
      <c r="B84" s="154" t="s">
        <v>151</v>
      </c>
      <c r="C84" s="154"/>
      <c r="E84" s="18"/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0</v>
      </c>
      <c r="L84" s="18">
        <v>261287.78064500095</v>
      </c>
      <c r="M84" s="18">
        <v>352756.72477595665</v>
      </c>
      <c r="N84" s="18">
        <v>358040.78728551383</v>
      </c>
      <c r="O84" s="18">
        <v>330876.45444184187</v>
      </c>
      <c r="P84" s="18">
        <v>0</v>
      </c>
      <c r="Q84" s="18">
        <v>0</v>
      </c>
      <c r="R84" s="18">
        <v>0</v>
      </c>
      <c r="S84" s="18">
        <v>0</v>
      </c>
      <c r="T84" s="18">
        <v>0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0</v>
      </c>
      <c r="AC84" s="18">
        <v>0</v>
      </c>
    </row>
    <row r="85" spans="1:29" s="30" customFormat="1" hidden="1" outlineLevel="1" x14ac:dyDescent="0.15">
      <c r="A85" s="1">
        <v>3</v>
      </c>
      <c r="B85" s="154" t="s">
        <v>178</v>
      </c>
      <c r="C85" s="154"/>
      <c r="E85" s="18"/>
      <c r="F85" s="18">
        <v>0</v>
      </c>
      <c r="G85" s="18">
        <v>0</v>
      </c>
      <c r="H85" s="18">
        <v>0</v>
      </c>
      <c r="I85" s="18">
        <v>0</v>
      </c>
      <c r="J85" s="18">
        <v>0</v>
      </c>
      <c r="K85" s="18">
        <v>0</v>
      </c>
      <c r="L85" s="18">
        <v>1300972.6316633939</v>
      </c>
      <c r="M85" s="18">
        <v>1737363.3113319972</v>
      </c>
      <c r="N85" s="18">
        <v>1824094.8201095567</v>
      </c>
      <c r="O85" s="18">
        <v>1939068.7319554393</v>
      </c>
      <c r="P85" s="18">
        <v>1971684.152273051</v>
      </c>
      <c r="Q85" s="18">
        <v>1976786.0057305547</v>
      </c>
      <c r="R85" s="18">
        <v>1981341.2320318969</v>
      </c>
      <c r="S85" s="18">
        <v>1986807.5035935079</v>
      </c>
      <c r="T85" s="18">
        <v>1991544.9389469041</v>
      </c>
      <c r="U85" s="18">
        <v>1996464.5833523539</v>
      </c>
      <c r="V85" s="18">
        <v>2001566.4368098574</v>
      </c>
      <c r="W85" s="18">
        <v>2006668.2902673606</v>
      </c>
      <c r="X85" s="18">
        <v>1674197.506620049</v>
      </c>
      <c r="Y85" s="18">
        <v>0</v>
      </c>
      <c r="Z85" s="18">
        <v>0</v>
      </c>
      <c r="AA85" s="18">
        <v>0</v>
      </c>
      <c r="AB85" s="18">
        <v>0</v>
      </c>
      <c r="AC85" s="18">
        <v>0</v>
      </c>
    </row>
    <row r="86" spans="1:29" s="30" customFormat="1" hidden="1" outlineLevel="1" x14ac:dyDescent="0.15">
      <c r="A86" s="1">
        <v>4</v>
      </c>
      <c r="B86" s="154" t="s">
        <v>152</v>
      </c>
      <c r="C86" s="154"/>
      <c r="E86" s="18"/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453700.53961370455</v>
      </c>
      <c r="M86" s="18">
        <v>608213.81575523934</v>
      </c>
      <c r="N86" s="18">
        <v>641011.44512490463</v>
      </c>
      <c r="O86" s="18">
        <v>683830.57235752337</v>
      </c>
      <c r="P86" s="18">
        <v>698407.29652181908</v>
      </c>
      <c r="Q86" s="18">
        <v>704055.77713548369</v>
      </c>
      <c r="R86" s="18">
        <v>709886.46680120192</v>
      </c>
      <c r="S86" s="18">
        <v>715717.15646692016</v>
      </c>
      <c r="T86" s="18">
        <v>721547.84613263851</v>
      </c>
      <c r="U86" s="18">
        <v>726831.90864219575</v>
      </c>
      <c r="V86" s="18">
        <v>732480.38925586035</v>
      </c>
      <c r="W86" s="18">
        <v>738311.07892157859</v>
      </c>
      <c r="X86" s="18">
        <v>743595.14143113571</v>
      </c>
      <c r="Y86" s="18">
        <v>747603.74057631707</v>
      </c>
      <c r="Z86" s="18">
        <v>0</v>
      </c>
      <c r="AA86" s="18">
        <v>0</v>
      </c>
      <c r="AB86" s="18">
        <v>0</v>
      </c>
      <c r="AC86" s="18">
        <v>0</v>
      </c>
    </row>
    <row r="87" spans="1:29" s="30" customFormat="1" hidden="1" outlineLevel="1" x14ac:dyDescent="0.15">
      <c r="A87" s="1">
        <v>5</v>
      </c>
      <c r="B87" s="154" t="s">
        <v>153</v>
      </c>
      <c r="C87" s="154"/>
      <c r="E87" s="18"/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291898.90139002196</v>
      </c>
      <c r="M87" s="18">
        <v>391385.04381134029</v>
      </c>
      <c r="N87" s="18">
        <v>413432.33910983754</v>
      </c>
      <c r="O87" s="18">
        <v>440763.69691789208</v>
      </c>
      <c r="P87" s="18">
        <v>0</v>
      </c>
      <c r="Q87" s="18">
        <v>0</v>
      </c>
      <c r="R87" s="18">
        <v>0</v>
      </c>
      <c r="S87" s="18">
        <v>0</v>
      </c>
      <c r="T87" s="18">
        <v>0</v>
      </c>
      <c r="U87" s="18">
        <v>0</v>
      </c>
      <c r="V87" s="18">
        <v>0</v>
      </c>
      <c r="W87" s="18">
        <v>0</v>
      </c>
      <c r="X87" s="18">
        <v>0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</row>
    <row r="88" spans="1:29" s="30" customFormat="1" hidden="1" outlineLevel="1" x14ac:dyDescent="0.15">
      <c r="A88" s="1">
        <v>6</v>
      </c>
      <c r="B88" s="154" t="s">
        <v>154</v>
      </c>
      <c r="C88" s="154"/>
      <c r="E88" s="18"/>
      <c r="F88" s="18">
        <v>0</v>
      </c>
      <c r="G88" s="18">
        <v>0</v>
      </c>
      <c r="H88" s="18">
        <v>0</v>
      </c>
      <c r="I88" s="18">
        <v>0</v>
      </c>
      <c r="J88" s="18">
        <v>758718.49275159265</v>
      </c>
      <c r="K88" s="18">
        <v>1017637.5557198955</v>
      </c>
      <c r="L88" s="18">
        <v>1026201.3811664192</v>
      </c>
      <c r="M88" s="18">
        <v>1034947.4156649966</v>
      </c>
      <c r="N88" s="18">
        <v>1191829.4094832295</v>
      </c>
      <c r="O88" s="18">
        <v>1399183.3107203362</v>
      </c>
      <c r="P88" s="18">
        <v>1459858.9250542172</v>
      </c>
      <c r="Q88" s="18">
        <v>1471520.3043856539</v>
      </c>
      <c r="R88" s="18">
        <v>1483728.3108732512</v>
      </c>
      <c r="S88" s="18">
        <v>1495571.8992567419</v>
      </c>
      <c r="T88" s="18">
        <v>1507233.2785881783</v>
      </c>
      <c r="U88" s="18">
        <v>1518894.657919615</v>
      </c>
      <c r="V88" s="18">
        <v>1530009.4100948905</v>
      </c>
      <c r="W88" s="18">
        <v>1541488.5803742735</v>
      </c>
      <c r="X88" s="18">
        <v>1553149.9597057097</v>
      </c>
      <c r="Y88" s="18">
        <v>1564811.3390371464</v>
      </c>
      <c r="Z88" s="18">
        <v>1440089.2429063912</v>
      </c>
      <c r="AA88" s="18">
        <v>0</v>
      </c>
      <c r="AB88" s="18">
        <v>0</v>
      </c>
      <c r="AC88" s="18">
        <v>0</v>
      </c>
    </row>
    <row r="89" spans="1:29" s="30" customFormat="1" hidden="1" outlineLevel="1" x14ac:dyDescent="0.15">
      <c r="A89" s="1">
        <v>7</v>
      </c>
      <c r="B89" s="154" t="s">
        <v>155</v>
      </c>
      <c r="C89" s="154"/>
      <c r="E89" s="18"/>
      <c r="F89" s="18">
        <v>64046.481796874359</v>
      </c>
      <c r="G89" s="18">
        <v>130461.68127044677</v>
      </c>
      <c r="H89" s="18">
        <v>133377.02610330589</v>
      </c>
      <c r="I89" s="18">
        <v>136292.37093616507</v>
      </c>
      <c r="J89" s="18">
        <v>138661.08861286312</v>
      </c>
      <c r="K89" s="18">
        <v>140847.59723750746</v>
      </c>
      <c r="L89" s="18">
        <v>143580.73301831292</v>
      </c>
      <c r="M89" s="18">
        <v>147042.70500733316</v>
      </c>
      <c r="N89" s="18">
        <v>1169599.9051326786</v>
      </c>
      <c r="O89" s="18">
        <v>1620567.3089655775</v>
      </c>
      <c r="P89" s="18">
        <v>1678145.3694145456</v>
      </c>
      <c r="Q89" s="18">
        <v>1705841.1453267075</v>
      </c>
      <c r="R89" s="18">
        <v>1732990.2940827084</v>
      </c>
      <c r="S89" s="18">
        <v>1760503.8609428164</v>
      </c>
      <c r="T89" s="18">
        <v>1779453.602356401</v>
      </c>
      <c r="U89" s="18">
        <v>0</v>
      </c>
      <c r="V89" s="18">
        <v>0</v>
      </c>
      <c r="W89" s="18">
        <v>0</v>
      </c>
      <c r="X89" s="18">
        <v>0</v>
      </c>
      <c r="Y89" s="18">
        <v>0</v>
      </c>
      <c r="Z89" s="18">
        <v>0</v>
      </c>
      <c r="AA89" s="18">
        <v>0</v>
      </c>
      <c r="AB89" s="18">
        <v>0</v>
      </c>
      <c r="AC89" s="18">
        <v>0</v>
      </c>
    </row>
    <row r="90" spans="1:29" s="30" customFormat="1" hidden="1" outlineLevel="1" x14ac:dyDescent="0.15">
      <c r="A90" s="1">
        <v>8</v>
      </c>
      <c r="B90" s="154" t="s">
        <v>156</v>
      </c>
      <c r="C90" s="154"/>
      <c r="E90" s="18"/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429648.94474261662</v>
      </c>
      <c r="M90" s="18">
        <v>577238.27690611081</v>
      </c>
      <c r="N90" s="18">
        <v>582522.33941566804</v>
      </c>
      <c r="O90" s="18">
        <v>587624.19287317165</v>
      </c>
      <c r="P90" s="18">
        <v>0</v>
      </c>
      <c r="Q90" s="18">
        <v>0</v>
      </c>
      <c r="R90" s="18">
        <v>0</v>
      </c>
      <c r="S90" s="18">
        <v>0</v>
      </c>
      <c r="T90" s="18">
        <v>0</v>
      </c>
      <c r="U90" s="18">
        <v>0</v>
      </c>
      <c r="V90" s="18">
        <v>0</v>
      </c>
      <c r="W90" s="18">
        <v>0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</row>
    <row r="91" spans="1:29" s="30" customFormat="1" hidden="1" outlineLevel="1" x14ac:dyDescent="0.15">
      <c r="A91" s="1">
        <v>9</v>
      </c>
      <c r="B91" s="154" t="s">
        <v>157</v>
      </c>
      <c r="C91" s="154"/>
      <c r="E91" s="18"/>
      <c r="F91" s="18">
        <v>0</v>
      </c>
      <c r="G91" s="18">
        <v>0</v>
      </c>
      <c r="H91" s="18">
        <v>0</v>
      </c>
      <c r="I91" s="18">
        <v>0</v>
      </c>
      <c r="J91" s="18">
        <v>417076.52015091153</v>
      </c>
      <c r="K91" s="18">
        <v>561568.29842949298</v>
      </c>
      <c r="L91" s="18">
        <v>568310.03335547971</v>
      </c>
      <c r="M91" s="18">
        <v>575416.18638557382</v>
      </c>
      <c r="N91" s="18">
        <v>606756.14333880972</v>
      </c>
      <c r="O91" s="18">
        <v>646113.29858240811</v>
      </c>
      <c r="P91" s="18">
        <v>603294.17134978937</v>
      </c>
      <c r="Q91" s="18">
        <v>0</v>
      </c>
      <c r="R91" s="18">
        <v>0</v>
      </c>
      <c r="S91" s="18">
        <v>0</v>
      </c>
      <c r="T91" s="18">
        <v>0</v>
      </c>
      <c r="U91" s="18">
        <v>0</v>
      </c>
      <c r="V91" s="18">
        <v>0</v>
      </c>
      <c r="W91" s="18">
        <v>0</v>
      </c>
      <c r="X91" s="18">
        <v>0</v>
      </c>
      <c r="Y91" s="18">
        <v>0</v>
      </c>
      <c r="Z91" s="18">
        <v>0</v>
      </c>
      <c r="AA91" s="18">
        <v>0</v>
      </c>
      <c r="AB91" s="18">
        <v>0</v>
      </c>
      <c r="AC91" s="18">
        <v>0</v>
      </c>
    </row>
    <row r="92" spans="1:29" s="30" customFormat="1" hidden="1" outlineLevel="1" x14ac:dyDescent="0.15">
      <c r="A92" s="1">
        <v>10</v>
      </c>
      <c r="B92" s="154" t="s">
        <v>158</v>
      </c>
      <c r="C92" s="154"/>
      <c r="E92" s="18"/>
      <c r="F92" s="18">
        <v>0</v>
      </c>
      <c r="G92" s="18">
        <v>0</v>
      </c>
      <c r="H92" s="18">
        <v>0</v>
      </c>
      <c r="I92" s="18">
        <v>0</v>
      </c>
      <c r="J92" s="18">
        <v>435115.21630422748</v>
      </c>
      <c r="K92" s="18">
        <v>585619.89330058091</v>
      </c>
      <c r="L92" s="18">
        <v>592908.25538272876</v>
      </c>
      <c r="M92" s="18">
        <v>600196.61746487662</v>
      </c>
      <c r="N92" s="18">
        <v>658867.93222616694</v>
      </c>
      <c r="O92" s="18">
        <v>735760.15219282696</v>
      </c>
      <c r="P92" s="18">
        <v>761633.83758445189</v>
      </c>
      <c r="Q92" s="18">
        <v>445880.73446306674</v>
      </c>
      <c r="R92" s="18">
        <v>0</v>
      </c>
      <c r="S92" s="18">
        <v>0</v>
      </c>
      <c r="T92" s="18">
        <v>0</v>
      </c>
      <c r="U92" s="18">
        <v>0</v>
      </c>
      <c r="V92" s="18">
        <v>0</v>
      </c>
      <c r="W92" s="18">
        <v>0</v>
      </c>
      <c r="X92" s="18">
        <v>0</v>
      </c>
      <c r="Y92" s="18">
        <v>0</v>
      </c>
      <c r="Z92" s="18">
        <v>0</v>
      </c>
      <c r="AA92" s="18">
        <v>0</v>
      </c>
      <c r="AB92" s="18">
        <v>0</v>
      </c>
      <c r="AC92" s="18">
        <v>0</v>
      </c>
    </row>
    <row r="93" spans="1:29" s="30" customFormat="1" hidden="1" outlineLevel="1" x14ac:dyDescent="0.15">
      <c r="A93" s="1">
        <v>11</v>
      </c>
      <c r="B93" s="154" t="s">
        <v>159</v>
      </c>
      <c r="C93" s="154"/>
      <c r="E93" s="18"/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669618.26629733504</v>
      </c>
      <c r="M93" s="18">
        <v>893370.98221927439</v>
      </c>
      <c r="N93" s="18">
        <v>934550.22798340989</v>
      </c>
      <c r="O93" s="18">
        <v>989212.94359951885</v>
      </c>
      <c r="P93" s="18">
        <v>1003971.8768158683</v>
      </c>
      <c r="Q93" s="18">
        <v>1004882.9220761367</v>
      </c>
      <c r="R93" s="18">
        <v>1005611.7582843517</v>
      </c>
      <c r="S93" s="18">
        <v>1006887.2216487273</v>
      </c>
      <c r="T93" s="18">
        <v>1007798.2669089959</v>
      </c>
      <c r="U93" s="18">
        <v>1008527.1031172107</v>
      </c>
      <c r="V93" s="18">
        <v>1009802.5664815865</v>
      </c>
      <c r="W93" s="18">
        <v>1010713.611741855</v>
      </c>
      <c r="X93" s="18">
        <v>1011442.4479500698</v>
      </c>
      <c r="Y93" s="18">
        <v>1012717.9113144457</v>
      </c>
      <c r="Z93" s="18">
        <v>1014175.5837308753</v>
      </c>
      <c r="AA93" s="18">
        <v>1014540.0018349825</v>
      </c>
      <c r="AB93" s="18">
        <v>1015633.2561473049</v>
      </c>
      <c r="AC93" s="18">
        <v>1016544.3014075734</v>
      </c>
    </row>
    <row r="94" spans="1:29" s="30" customFormat="1" hidden="1" outlineLevel="1" x14ac:dyDescent="0.15">
      <c r="A94" s="1">
        <v>12</v>
      </c>
      <c r="B94" s="154" t="s">
        <v>160</v>
      </c>
      <c r="C94" s="154"/>
      <c r="E94" s="18"/>
      <c r="F94" s="18">
        <v>613680.0873168502</v>
      </c>
      <c r="G94" s="18">
        <v>1247767.5884637141</v>
      </c>
      <c r="H94" s="18">
        <v>1271090.3471265875</v>
      </c>
      <c r="I94" s="18">
        <v>1294413.1057894607</v>
      </c>
      <c r="J94" s="18">
        <v>1306803.3213291119</v>
      </c>
      <c r="K94" s="18">
        <v>1851790.5960217186</v>
      </c>
      <c r="L94" s="18">
        <v>2043110.1006781</v>
      </c>
      <c r="M94" s="18">
        <v>2056411.36147802</v>
      </c>
      <c r="N94" s="18">
        <v>2068437.1589135642</v>
      </c>
      <c r="O94" s="18">
        <v>2081191.7925573224</v>
      </c>
      <c r="P94" s="18">
        <v>2090484.4542120611</v>
      </c>
      <c r="Q94" s="18">
        <v>0</v>
      </c>
      <c r="R94" s="18">
        <v>0</v>
      </c>
      <c r="S94" s="18">
        <v>0</v>
      </c>
      <c r="T94" s="18">
        <v>0</v>
      </c>
      <c r="U94" s="18">
        <v>0</v>
      </c>
      <c r="V94" s="18">
        <v>0</v>
      </c>
      <c r="W94" s="18">
        <v>0</v>
      </c>
      <c r="X94" s="18">
        <v>0</v>
      </c>
      <c r="Y94" s="18">
        <v>0</v>
      </c>
      <c r="Z94" s="18">
        <v>0</v>
      </c>
      <c r="AA94" s="18">
        <v>0</v>
      </c>
      <c r="AB94" s="18">
        <v>0</v>
      </c>
      <c r="AC94" s="18">
        <v>0</v>
      </c>
    </row>
    <row r="95" spans="1:29" s="30" customFormat="1" hidden="1" outlineLevel="1" x14ac:dyDescent="0.15">
      <c r="A95" s="1">
        <v>13</v>
      </c>
      <c r="B95" s="154" t="s">
        <v>161</v>
      </c>
      <c r="C95" s="154"/>
      <c r="E95" s="18"/>
      <c r="F95" s="18">
        <v>0</v>
      </c>
      <c r="G95" s="18">
        <v>0</v>
      </c>
      <c r="H95" s="18">
        <v>0</v>
      </c>
      <c r="I95" s="18">
        <v>0</v>
      </c>
      <c r="J95" s="18">
        <v>0</v>
      </c>
      <c r="K95" s="18">
        <v>0</v>
      </c>
      <c r="L95" s="18">
        <v>466819.59136157075</v>
      </c>
      <c r="M95" s="18">
        <v>628985.64768936066</v>
      </c>
      <c r="N95" s="18">
        <v>661783.27705902606</v>
      </c>
      <c r="O95" s="18">
        <v>702598.10471905407</v>
      </c>
      <c r="P95" s="18">
        <v>719361.33750799415</v>
      </c>
      <c r="Q95" s="18">
        <v>728653.99916273274</v>
      </c>
      <c r="R95" s="18">
        <v>0</v>
      </c>
      <c r="S95" s="18">
        <v>0</v>
      </c>
      <c r="T95" s="18">
        <v>0</v>
      </c>
      <c r="U95" s="18">
        <v>0</v>
      </c>
      <c r="V95" s="18">
        <v>0</v>
      </c>
      <c r="W95" s="18">
        <v>0</v>
      </c>
      <c r="X95" s="18">
        <v>0</v>
      </c>
      <c r="Y95" s="18">
        <v>0</v>
      </c>
      <c r="Z95" s="18">
        <v>0</v>
      </c>
      <c r="AA95" s="18">
        <v>0</v>
      </c>
      <c r="AB95" s="18">
        <v>0</v>
      </c>
      <c r="AC95" s="18">
        <v>0</v>
      </c>
    </row>
    <row r="96" spans="1:29" s="30" customFormat="1" hidden="1" outlineLevel="1" x14ac:dyDescent="0.15">
      <c r="A96" s="1">
        <v>14</v>
      </c>
      <c r="B96" s="154" t="s">
        <v>162</v>
      </c>
      <c r="C96" s="154"/>
      <c r="E96" s="18"/>
      <c r="F96" s="18">
        <v>0</v>
      </c>
      <c r="G96" s="18">
        <v>0</v>
      </c>
      <c r="H96" s="18">
        <v>0</v>
      </c>
      <c r="I96" s="18">
        <v>0</v>
      </c>
      <c r="J96" s="18">
        <v>0</v>
      </c>
      <c r="K96" s="18">
        <v>0</v>
      </c>
      <c r="L96" s="18">
        <v>763091.51000088127</v>
      </c>
      <c r="M96" s="18">
        <v>1022921.6182294529</v>
      </c>
      <c r="N96" s="18">
        <v>1068473.8812428769</v>
      </c>
      <c r="O96" s="18">
        <v>1126780.7779000597</v>
      </c>
      <c r="P96" s="18">
        <v>1146277.1464698054</v>
      </c>
      <c r="Q96" s="18">
        <v>1152290.0451875771</v>
      </c>
      <c r="R96" s="18">
        <v>0</v>
      </c>
      <c r="S96" s="18">
        <v>0</v>
      </c>
      <c r="T96" s="18">
        <v>0</v>
      </c>
      <c r="U96" s="18">
        <v>0</v>
      </c>
      <c r="V96" s="18">
        <v>0</v>
      </c>
      <c r="W96" s="18">
        <v>0</v>
      </c>
      <c r="X96" s="18">
        <v>0</v>
      </c>
      <c r="Y96" s="18">
        <v>0</v>
      </c>
      <c r="Z96" s="18">
        <v>0</v>
      </c>
      <c r="AA96" s="18">
        <v>0</v>
      </c>
      <c r="AB96" s="18">
        <v>0</v>
      </c>
      <c r="AC96" s="18">
        <v>0</v>
      </c>
    </row>
    <row r="97" spans="1:29" s="30" customFormat="1" hidden="1" outlineLevel="1" x14ac:dyDescent="0.15">
      <c r="A97" s="1">
        <v>15</v>
      </c>
      <c r="B97" s="154" t="s">
        <v>163</v>
      </c>
      <c r="C97" s="154"/>
      <c r="E97" s="18"/>
      <c r="F97" s="18">
        <v>0</v>
      </c>
      <c r="G97" s="18">
        <v>0</v>
      </c>
      <c r="H97" s="18">
        <v>0</v>
      </c>
      <c r="I97" s="18">
        <v>0</v>
      </c>
      <c r="J97" s="18">
        <v>800262.15661983541</v>
      </c>
      <c r="K97" s="18">
        <v>1069202.7174510916</v>
      </c>
      <c r="L97" s="18">
        <v>1072664.6894401119</v>
      </c>
      <c r="M97" s="18">
        <v>1075762.2433250248</v>
      </c>
      <c r="N97" s="18">
        <v>1117488.1162453212</v>
      </c>
      <c r="O97" s="18">
        <v>1171604.2047052691</v>
      </c>
      <c r="P97" s="18">
        <v>1188367.4374942093</v>
      </c>
      <c r="Q97" s="18">
        <v>1191647.2004311758</v>
      </c>
      <c r="R97" s="18">
        <v>1195109.172420196</v>
      </c>
      <c r="S97" s="18">
        <v>1198753.35346127</v>
      </c>
      <c r="T97" s="18">
        <v>1201850.9073461827</v>
      </c>
      <c r="U97" s="18">
        <v>1205859.5064913642</v>
      </c>
      <c r="V97" s="18">
        <v>1209139.2694283307</v>
      </c>
      <c r="W97" s="18">
        <v>1212054.6142611899</v>
      </c>
      <c r="X97" s="18">
        <v>1216063.2134063712</v>
      </c>
      <c r="Y97" s="18">
        <v>1219342.9763433377</v>
      </c>
      <c r="Z97" s="18">
        <v>711708.55732173892</v>
      </c>
      <c r="AA97" s="18">
        <v>0</v>
      </c>
      <c r="AB97" s="18">
        <v>0</v>
      </c>
      <c r="AC97" s="18">
        <v>0</v>
      </c>
    </row>
    <row r="98" spans="1:29" s="30" customFormat="1" hidden="1" outlineLevel="1" x14ac:dyDescent="0.15">
      <c r="A98" s="1">
        <v>16</v>
      </c>
      <c r="B98" s="154" t="s">
        <v>164</v>
      </c>
      <c r="C98" s="154"/>
      <c r="E98" s="18"/>
      <c r="F98" s="18">
        <v>1903173.5487008609</v>
      </c>
      <c r="G98" s="18">
        <v>4743266.0430618301</v>
      </c>
      <c r="H98" s="18">
        <v>5194780.0740508903</v>
      </c>
      <c r="I98" s="18">
        <v>5344555.9148390284</v>
      </c>
      <c r="J98" s="18">
        <v>5884259.1270220783</v>
      </c>
      <c r="K98" s="18">
        <v>6570093.9989521932</v>
      </c>
      <c r="L98" s="18">
        <v>6787651.6071043061</v>
      </c>
      <c r="M98" s="18">
        <v>6849967.1029066704</v>
      </c>
      <c r="N98" s="18">
        <v>6911553.7625008198</v>
      </c>
      <c r="O98" s="18">
        <v>6972776.0039908616</v>
      </c>
      <c r="P98" s="18">
        <v>7035091.499793225</v>
      </c>
      <c r="Q98" s="18">
        <v>4115176.2565450664</v>
      </c>
      <c r="R98" s="18">
        <v>0</v>
      </c>
      <c r="S98" s="18">
        <v>0</v>
      </c>
      <c r="T98" s="18">
        <v>0</v>
      </c>
      <c r="U98" s="18">
        <v>0</v>
      </c>
      <c r="V98" s="18">
        <v>0</v>
      </c>
      <c r="W98" s="18">
        <v>0</v>
      </c>
      <c r="X98" s="18">
        <v>0</v>
      </c>
      <c r="Y98" s="18">
        <v>0</v>
      </c>
      <c r="Z98" s="18">
        <v>0</v>
      </c>
      <c r="AA98" s="18">
        <v>0</v>
      </c>
      <c r="AB98" s="18">
        <v>0</v>
      </c>
      <c r="AC98" s="18">
        <v>0</v>
      </c>
    </row>
    <row r="99" spans="1:29" s="30" customFormat="1" hidden="1" outlineLevel="1" x14ac:dyDescent="0.15">
      <c r="A99" s="1">
        <v>17</v>
      </c>
      <c r="B99" s="154" t="s">
        <v>165</v>
      </c>
      <c r="C99" s="154"/>
      <c r="E99" s="18"/>
      <c r="F99" s="18"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689296.84391913423</v>
      </c>
      <c r="M99" s="18">
        <v>921795.59433965106</v>
      </c>
      <c r="N99" s="18">
        <v>967530.06640512904</v>
      </c>
      <c r="O99" s="18">
        <v>1028387.8897910637</v>
      </c>
      <c r="P99" s="18">
        <v>1045879.9587882183</v>
      </c>
      <c r="Q99" s="18">
        <v>1049888.5579333999</v>
      </c>
      <c r="R99" s="18">
        <v>1053168.3208703664</v>
      </c>
      <c r="S99" s="18">
        <v>1057176.9200155477</v>
      </c>
      <c r="T99" s="18">
        <v>1060456.6829525142</v>
      </c>
      <c r="U99" s="18">
        <v>1064465.2820976956</v>
      </c>
      <c r="V99" s="18">
        <v>1067745.0450346621</v>
      </c>
      <c r="W99" s="18">
        <v>1071753.6441798434</v>
      </c>
      <c r="X99" s="18">
        <v>1075580.0342729711</v>
      </c>
      <c r="Y99" s="18">
        <v>1078677.5881578838</v>
      </c>
      <c r="Z99" s="18">
        <v>0</v>
      </c>
      <c r="AA99" s="18">
        <v>0</v>
      </c>
      <c r="AB99" s="18">
        <v>0</v>
      </c>
      <c r="AC99" s="18">
        <v>0</v>
      </c>
    </row>
    <row r="100" spans="1:29" s="30" customFormat="1" hidden="1" outlineLevel="1" x14ac:dyDescent="0.15">
      <c r="A100" s="1">
        <v>18</v>
      </c>
      <c r="B100" s="154" t="s">
        <v>166</v>
      </c>
      <c r="C100" s="154"/>
      <c r="E100" s="18"/>
      <c r="F100" s="18">
        <v>78532.101435143239</v>
      </c>
      <c r="G100" s="18">
        <v>158521.87528671604</v>
      </c>
      <c r="H100" s="18">
        <v>159979.54770314562</v>
      </c>
      <c r="I100" s="18">
        <v>162530.47443189737</v>
      </c>
      <c r="J100" s="18">
        <v>164352.56495243433</v>
      </c>
      <c r="K100" s="18">
        <v>165263.61021270283</v>
      </c>
      <c r="L100" s="18">
        <v>884260.52961658954</v>
      </c>
      <c r="M100" s="18">
        <v>1133158.0947219392</v>
      </c>
      <c r="N100" s="18">
        <v>1145548.3102615906</v>
      </c>
      <c r="O100" s="18">
        <v>1158485.1529574029</v>
      </c>
      <c r="P100" s="18">
        <v>1068959.7720483535</v>
      </c>
      <c r="Q100" s="18">
        <v>0</v>
      </c>
      <c r="R100" s="18">
        <v>0</v>
      </c>
      <c r="S100" s="18">
        <v>0</v>
      </c>
      <c r="T100" s="18">
        <v>0</v>
      </c>
      <c r="U100" s="18">
        <v>0</v>
      </c>
      <c r="V100" s="18">
        <v>0</v>
      </c>
      <c r="W100" s="18">
        <v>0</v>
      </c>
      <c r="X100" s="18">
        <v>0</v>
      </c>
      <c r="Y100" s="18">
        <v>0</v>
      </c>
      <c r="Z100" s="18">
        <v>0</v>
      </c>
      <c r="AA100" s="18">
        <v>0</v>
      </c>
      <c r="AB100" s="18">
        <v>0</v>
      </c>
      <c r="AC100" s="18">
        <v>0</v>
      </c>
    </row>
    <row r="101" spans="1:29" s="30" customFormat="1" hidden="1" outlineLevel="1" x14ac:dyDescent="0.15">
      <c r="A101" s="1">
        <v>19</v>
      </c>
      <c r="B101" s="154" t="s">
        <v>167</v>
      </c>
      <c r="C101" s="154"/>
      <c r="E101" s="18"/>
      <c r="F101" s="18">
        <v>416985.41562488466</v>
      </c>
      <c r="G101" s="18">
        <v>867497.29682764946</v>
      </c>
      <c r="H101" s="18">
        <v>898290.62662472425</v>
      </c>
      <c r="I101" s="18">
        <v>908494.33353973133</v>
      </c>
      <c r="J101" s="18">
        <v>912320.72363285872</v>
      </c>
      <c r="K101" s="18">
        <v>1316095.9829838506</v>
      </c>
      <c r="L101" s="18">
        <v>1454757.0715967137</v>
      </c>
      <c r="M101" s="18">
        <v>1460587.761262432</v>
      </c>
      <c r="N101" s="18">
        <v>1786195.3372823878</v>
      </c>
      <c r="O101" s="18">
        <v>2219488.4630660783</v>
      </c>
      <c r="P101" s="18">
        <v>2333915.7477557999</v>
      </c>
      <c r="Q101" s="18">
        <v>2341932.9460461624</v>
      </c>
      <c r="R101" s="18">
        <v>2349403.5171803641</v>
      </c>
      <c r="S101" s="18">
        <v>2356691.8792625116</v>
      </c>
      <c r="T101" s="18">
        <v>2363980.2413446596</v>
      </c>
      <c r="U101" s="18">
        <v>2371268.6034268076</v>
      </c>
      <c r="V101" s="18">
        <v>2377463.7111966331</v>
      </c>
      <c r="W101" s="18">
        <v>2384387.6551746735</v>
      </c>
      <c r="X101" s="18">
        <v>2391129.3901006607</v>
      </c>
      <c r="Y101" s="18">
        <v>1396100.9409230945</v>
      </c>
      <c r="Z101" s="18">
        <v>0</v>
      </c>
      <c r="AA101" s="18">
        <v>0</v>
      </c>
      <c r="AB101" s="18">
        <v>0</v>
      </c>
      <c r="AC101" s="18">
        <v>0</v>
      </c>
    </row>
    <row r="102" spans="1:29" s="30" customFormat="1" hidden="1" outlineLevel="1" x14ac:dyDescent="0.15">
      <c r="A102" s="1">
        <v>20</v>
      </c>
      <c r="B102" s="154" t="s">
        <v>179</v>
      </c>
      <c r="C102" s="154"/>
      <c r="E102" s="18"/>
      <c r="F102" s="18">
        <v>0</v>
      </c>
      <c r="G102" s="18">
        <v>0</v>
      </c>
      <c r="H102" s="18">
        <v>0</v>
      </c>
      <c r="I102" s="18">
        <v>0</v>
      </c>
      <c r="J102" s="18">
        <v>901388.18050963699</v>
      </c>
      <c r="K102" s="18">
        <v>1210050.314688599</v>
      </c>
      <c r="L102" s="18">
        <v>1221529.4849679822</v>
      </c>
      <c r="M102" s="18">
        <v>1233190.8642994184</v>
      </c>
      <c r="N102" s="18">
        <v>1289675.6704360647</v>
      </c>
      <c r="O102" s="18">
        <v>1361101.6188411138</v>
      </c>
      <c r="P102" s="18">
        <v>1388797.3947532754</v>
      </c>
      <c r="Q102" s="18">
        <v>1401916.4465011419</v>
      </c>
      <c r="R102" s="18">
        <v>1414488.8710928466</v>
      </c>
      <c r="S102" s="18">
        <v>1426879.0866324981</v>
      </c>
      <c r="T102" s="18">
        <v>1439815.9293283105</v>
      </c>
      <c r="U102" s="18">
        <v>1452388.3539200157</v>
      </c>
      <c r="V102" s="18">
        <v>1464778.569459667</v>
      </c>
      <c r="W102" s="18">
        <v>1477715.4121554794</v>
      </c>
      <c r="X102" s="18">
        <v>1490834.4639033454</v>
      </c>
      <c r="Y102" s="18">
        <v>1503406.8884950506</v>
      </c>
      <c r="Z102" s="18">
        <v>1515797.1040347018</v>
      </c>
      <c r="AA102" s="18">
        <v>1528733.9467305145</v>
      </c>
      <c r="AB102" s="18">
        <v>893993.52981379116</v>
      </c>
      <c r="AC102" s="18">
        <v>0</v>
      </c>
    </row>
    <row r="103" spans="1:29" s="30" customFormat="1" hidden="1" outlineLevel="1" x14ac:dyDescent="0.15">
      <c r="A103" s="1">
        <v>21</v>
      </c>
      <c r="B103" s="154" t="s">
        <v>168</v>
      </c>
      <c r="C103" s="154"/>
      <c r="E103" s="18"/>
      <c r="F103" s="18">
        <v>0</v>
      </c>
      <c r="G103" s="18">
        <v>0</v>
      </c>
      <c r="H103" s="18">
        <v>0</v>
      </c>
      <c r="I103" s="18">
        <v>0</v>
      </c>
      <c r="J103" s="18">
        <v>0</v>
      </c>
      <c r="K103" s="18">
        <v>0</v>
      </c>
      <c r="L103" s="18">
        <v>286979.25698457216</v>
      </c>
      <c r="M103" s="18">
        <v>384825.51793740719</v>
      </c>
      <c r="N103" s="18">
        <v>404686.30461126013</v>
      </c>
      <c r="O103" s="18">
        <v>429648.94474261662</v>
      </c>
      <c r="P103" s="18">
        <v>439123.81544940884</v>
      </c>
      <c r="Q103" s="18">
        <v>442403.57838637533</v>
      </c>
      <c r="R103" s="18">
        <v>445318.92321923451</v>
      </c>
      <c r="S103" s="18">
        <v>449327.52236441587</v>
      </c>
      <c r="T103" s="18">
        <v>452607.28530138236</v>
      </c>
      <c r="U103" s="18">
        <v>456615.88444656361</v>
      </c>
      <c r="V103" s="18">
        <v>459895.64738353033</v>
      </c>
      <c r="W103" s="18">
        <v>463904.24652871158</v>
      </c>
      <c r="X103" s="18">
        <v>467184.00946567807</v>
      </c>
      <c r="Y103" s="18">
        <v>471192.60861085943</v>
      </c>
      <c r="Z103" s="18">
        <v>475565.62586014811</v>
      </c>
      <c r="AA103" s="18">
        <v>478845.38879711466</v>
      </c>
      <c r="AB103" s="18">
        <v>482307.3607861349</v>
      </c>
      <c r="AC103" s="18">
        <v>403593.050298938</v>
      </c>
    </row>
    <row r="104" spans="1:29" s="30" customFormat="1" hidden="1" outlineLevel="1" x14ac:dyDescent="0.15">
      <c r="A104" s="1">
        <v>22</v>
      </c>
      <c r="B104" s="154" t="s">
        <v>169</v>
      </c>
      <c r="C104" s="154"/>
      <c r="E104" s="18"/>
      <c r="F104" s="18">
        <v>0</v>
      </c>
      <c r="G104" s="18">
        <v>0</v>
      </c>
      <c r="H104" s="18">
        <v>0</v>
      </c>
      <c r="I104" s="18">
        <v>0</v>
      </c>
      <c r="J104" s="18">
        <v>0</v>
      </c>
      <c r="K104" s="18">
        <v>649393.06151937472</v>
      </c>
      <c r="L104" s="18">
        <v>868043.92398381059</v>
      </c>
      <c r="M104" s="18">
        <v>870959.2688166697</v>
      </c>
      <c r="N104" s="18">
        <v>873874.61364952894</v>
      </c>
      <c r="O104" s="18">
        <v>876789.95848238794</v>
      </c>
      <c r="P104" s="18">
        <v>879158.67615908606</v>
      </c>
      <c r="Q104" s="18">
        <v>881345.18478373042</v>
      </c>
      <c r="R104" s="18">
        <v>884078.3205645358</v>
      </c>
      <c r="S104" s="18">
        <v>886993.66539739503</v>
      </c>
      <c r="T104" s="18">
        <v>888815.75591793191</v>
      </c>
      <c r="U104" s="18">
        <v>890820.05549052276</v>
      </c>
      <c r="V104" s="18">
        <v>893006.56411516713</v>
      </c>
      <c r="W104" s="18">
        <v>894646.44558365049</v>
      </c>
      <c r="X104" s="18">
        <v>897197.37231240212</v>
      </c>
      <c r="Y104" s="18">
        <v>899019.462832939</v>
      </c>
      <c r="Z104" s="18">
        <v>901023.76240552973</v>
      </c>
      <c r="AA104" s="18">
        <v>903210.2710301741</v>
      </c>
      <c r="AB104" s="18">
        <v>904850.15249865723</v>
      </c>
      <c r="AC104" s="18">
        <v>906854.45207124809</v>
      </c>
    </row>
    <row r="105" spans="1:29" s="30" customFormat="1" hidden="1" outlineLevel="1" x14ac:dyDescent="0.15">
      <c r="A105" s="1">
        <v>23</v>
      </c>
      <c r="B105" s="154" t="s">
        <v>170</v>
      </c>
      <c r="C105" s="154"/>
      <c r="E105" s="18"/>
      <c r="F105" s="18">
        <v>618964.14982640743</v>
      </c>
      <c r="G105" s="18">
        <v>1291497.7609566015</v>
      </c>
      <c r="H105" s="18">
        <v>1341423.0412193143</v>
      </c>
      <c r="I105" s="18">
        <v>1417222.0068736521</v>
      </c>
      <c r="J105" s="18">
        <v>1504317.9337553191</v>
      </c>
      <c r="K105" s="18">
        <v>1528369.528626407</v>
      </c>
      <c r="L105" s="18">
        <v>1532378.1277715883</v>
      </c>
      <c r="M105" s="18">
        <v>1536204.517864716</v>
      </c>
      <c r="N105" s="18">
        <v>1539848.69890579</v>
      </c>
      <c r="O105" s="18">
        <v>2062242.0511437377</v>
      </c>
      <c r="P105" s="18">
        <v>2239895.8768960922</v>
      </c>
      <c r="Q105" s="18">
        <v>2245544.3575097569</v>
      </c>
      <c r="R105" s="18">
        <v>2250828.4200193142</v>
      </c>
      <c r="S105" s="18">
        <v>2256476.9006329784</v>
      </c>
      <c r="T105" s="18">
        <v>2262307.5902986969</v>
      </c>
      <c r="U105" s="18">
        <v>2268138.2799644154</v>
      </c>
      <c r="V105" s="18">
        <v>2273968.9696301334</v>
      </c>
      <c r="W105" s="18">
        <v>2279253.0321396906</v>
      </c>
      <c r="X105" s="18">
        <v>2284901.5127533553</v>
      </c>
      <c r="Y105" s="18">
        <v>0</v>
      </c>
      <c r="Z105" s="18">
        <v>0</v>
      </c>
      <c r="AA105" s="18">
        <v>0</v>
      </c>
      <c r="AB105" s="18">
        <v>0</v>
      </c>
      <c r="AC105" s="18">
        <v>0</v>
      </c>
    </row>
    <row r="106" spans="1:29" s="30" customFormat="1" hidden="1" outlineLevel="1" x14ac:dyDescent="0.15">
      <c r="A106" s="1">
        <v>24</v>
      </c>
      <c r="B106" s="154" t="s">
        <v>180</v>
      </c>
      <c r="C106" s="154"/>
      <c r="E106" s="18"/>
      <c r="F106" s="18">
        <v>25873.68539162492</v>
      </c>
      <c r="G106" s="18">
        <v>204256.3473521939</v>
      </c>
      <c r="H106" s="18">
        <v>409788.15806876362</v>
      </c>
      <c r="I106" s="18">
        <v>464086.45558076521</v>
      </c>
      <c r="J106" s="18">
        <v>468277.26377800026</v>
      </c>
      <c r="K106" s="18">
        <v>472650.28102728893</v>
      </c>
      <c r="L106" s="18">
        <v>1064100.8639935881</v>
      </c>
      <c r="M106" s="18">
        <v>1267446.1660855138</v>
      </c>
      <c r="N106" s="18">
        <v>1276192.200584091</v>
      </c>
      <c r="O106" s="18">
        <v>1284391.6079265072</v>
      </c>
      <c r="P106" s="18">
        <v>0</v>
      </c>
      <c r="Q106" s="18">
        <v>0</v>
      </c>
      <c r="R106" s="18">
        <v>0</v>
      </c>
      <c r="S106" s="18">
        <v>0</v>
      </c>
      <c r="T106" s="18">
        <v>0</v>
      </c>
      <c r="U106" s="18">
        <v>0</v>
      </c>
      <c r="V106" s="18">
        <v>0</v>
      </c>
      <c r="W106" s="18">
        <v>0</v>
      </c>
      <c r="X106" s="18">
        <v>0</v>
      </c>
      <c r="Y106" s="18">
        <v>0</v>
      </c>
      <c r="Z106" s="18">
        <v>0</v>
      </c>
      <c r="AA106" s="18">
        <v>0</v>
      </c>
      <c r="AB106" s="18">
        <v>0</v>
      </c>
      <c r="AC106" s="18">
        <v>0</v>
      </c>
    </row>
    <row r="107" spans="1:29" s="30" customFormat="1" hidden="1" outlineLevel="1" x14ac:dyDescent="0.15">
      <c r="A107" s="1">
        <v>25</v>
      </c>
      <c r="B107" s="154" t="s">
        <v>181</v>
      </c>
      <c r="C107" s="154"/>
      <c r="E107" s="18"/>
      <c r="F107" s="18">
        <v>1277285.454896413</v>
      </c>
      <c r="G107" s="18">
        <v>2576982.6231954312</v>
      </c>
      <c r="H107" s="18">
        <v>2607229.3258363446</v>
      </c>
      <c r="I107" s="18">
        <v>2634742.8926964528</v>
      </c>
      <c r="J107" s="18">
        <v>2662074.2505045072</v>
      </c>
      <c r="K107" s="18">
        <v>2689223.3992605079</v>
      </c>
      <c r="L107" s="18">
        <v>3912210.5566449193</v>
      </c>
      <c r="M107" s="18">
        <v>4349330.0725217378</v>
      </c>
      <c r="N107" s="18">
        <v>4449545.0511512719</v>
      </c>
      <c r="O107" s="18">
        <v>4577820.2237970736</v>
      </c>
      <c r="P107" s="18">
        <v>4652161.5170349814</v>
      </c>
      <c r="Q107" s="18">
        <v>4699353.6615168881</v>
      </c>
      <c r="R107" s="18">
        <v>4743812.6702179909</v>
      </c>
      <c r="S107" s="18">
        <v>4787725.051762932</v>
      </c>
      <c r="T107" s="18">
        <v>4831455.2242558189</v>
      </c>
      <c r="U107" s="18">
        <v>4875185.3967487058</v>
      </c>
      <c r="V107" s="18">
        <v>4919462.1963977544</v>
      </c>
      <c r="W107" s="18">
        <v>4963921.2050988562</v>
      </c>
      <c r="X107" s="18">
        <v>5007833.5866437973</v>
      </c>
      <c r="Y107" s="18">
        <v>5035164.9444518518</v>
      </c>
      <c r="Z107" s="18">
        <v>0</v>
      </c>
      <c r="AA107" s="18">
        <v>0</v>
      </c>
      <c r="AB107" s="18">
        <v>0</v>
      </c>
      <c r="AC107" s="18">
        <v>0</v>
      </c>
    </row>
    <row r="108" spans="1:29" s="30" customFormat="1" hidden="1" outlineLevel="1" x14ac:dyDescent="0.15">
      <c r="A108" s="1">
        <v>26</v>
      </c>
      <c r="B108" s="154" t="s">
        <v>171</v>
      </c>
      <c r="C108" s="154"/>
      <c r="E108" s="18"/>
      <c r="F108" s="18">
        <v>2133303.5814446798</v>
      </c>
      <c r="G108" s="18">
        <v>4328922.6586917238</v>
      </c>
      <c r="H108" s="18">
        <v>4400348.6070967726</v>
      </c>
      <c r="I108" s="18">
        <v>4780072.2715766765</v>
      </c>
      <c r="J108" s="18">
        <v>5268028.1129764766</v>
      </c>
      <c r="K108" s="18">
        <v>5452788.0917589245</v>
      </c>
      <c r="L108" s="18">
        <v>5536968.6738077318</v>
      </c>
      <c r="M108" s="18">
        <v>5620420.4196483251</v>
      </c>
      <c r="N108" s="18">
        <v>5977914.5797776785</v>
      </c>
      <c r="O108" s="18">
        <v>6431250.7012872752</v>
      </c>
      <c r="P108" s="18">
        <v>6591959.0851986343</v>
      </c>
      <c r="Q108" s="18">
        <v>0</v>
      </c>
      <c r="R108" s="18">
        <v>0</v>
      </c>
      <c r="S108" s="18">
        <v>0</v>
      </c>
      <c r="T108" s="18">
        <v>0</v>
      </c>
      <c r="U108" s="18">
        <v>0</v>
      </c>
      <c r="V108" s="18">
        <v>0</v>
      </c>
      <c r="W108" s="18">
        <v>0</v>
      </c>
      <c r="X108" s="18">
        <v>0</v>
      </c>
      <c r="Y108" s="18">
        <v>0</v>
      </c>
      <c r="Z108" s="18">
        <v>0</v>
      </c>
      <c r="AA108" s="18">
        <v>0</v>
      </c>
      <c r="AB108" s="18">
        <v>0</v>
      </c>
      <c r="AC108" s="18">
        <v>0</v>
      </c>
    </row>
    <row r="109" spans="1:29" s="30" customFormat="1" hidden="1" outlineLevel="1" x14ac:dyDescent="0.15">
      <c r="A109" s="1">
        <v>27</v>
      </c>
      <c r="B109" s="154" t="s">
        <v>172</v>
      </c>
      <c r="C109" s="154"/>
      <c r="E109" s="18"/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361867.17737864144</v>
      </c>
      <c r="M109" s="18">
        <v>483582.82415051077</v>
      </c>
      <c r="N109" s="18">
        <v>499252.80262712867</v>
      </c>
      <c r="O109" s="18">
        <v>519113.58930098166</v>
      </c>
      <c r="P109" s="18">
        <v>525126.48801875359</v>
      </c>
      <c r="Q109" s="18">
        <v>526584.16043518321</v>
      </c>
      <c r="R109" s="18">
        <v>528041.83285161271</v>
      </c>
      <c r="S109" s="18">
        <v>530046.13242420333</v>
      </c>
      <c r="T109" s="18">
        <v>531686.01389268669</v>
      </c>
      <c r="U109" s="18">
        <v>533143.68630911631</v>
      </c>
      <c r="V109" s="18">
        <v>534601.35872554581</v>
      </c>
      <c r="W109" s="18">
        <v>536059.03114197543</v>
      </c>
      <c r="X109" s="18">
        <v>537516.70355840493</v>
      </c>
      <c r="Y109" s="18">
        <v>538974.37597483443</v>
      </c>
      <c r="Z109" s="18">
        <v>0</v>
      </c>
      <c r="AA109" s="18">
        <v>0</v>
      </c>
      <c r="AB109" s="18">
        <v>0</v>
      </c>
      <c r="AC109" s="18">
        <v>0</v>
      </c>
    </row>
    <row r="110" spans="1:29" s="30" customFormat="1" hidden="1" outlineLevel="1" x14ac:dyDescent="0.15">
      <c r="A110" s="1">
        <v>28</v>
      </c>
      <c r="B110" s="154" t="s">
        <v>173</v>
      </c>
      <c r="C110" s="154"/>
      <c r="E110" s="18"/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418169.77446323371</v>
      </c>
      <c r="M110" s="18">
        <v>558652.95359663374</v>
      </c>
      <c r="N110" s="18">
        <v>560110.62601306336</v>
      </c>
      <c r="O110" s="18">
        <v>883531.69340837479</v>
      </c>
      <c r="P110" s="18">
        <v>993403.75179675396</v>
      </c>
      <c r="Q110" s="18">
        <v>996319.09662961285</v>
      </c>
      <c r="R110" s="18">
        <v>999234.44146247231</v>
      </c>
      <c r="S110" s="18">
        <v>1002149.7862953314</v>
      </c>
      <c r="T110" s="18">
        <v>1005065.1311281904</v>
      </c>
      <c r="U110" s="18">
        <v>1007980.4759610497</v>
      </c>
      <c r="V110" s="18">
        <v>1010895.8207939088</v>
      </c>
      <c r="W110" s="18">
        <v>1014357.792782929</v>
      </c>
      <c r="X110" s="18">
        <v>1017455.3466678418</v>
      </c>
      <c r="Y110" s="18">
        <v>1020370.6915007011</v>
      </c>
      <c r="Z110" s="18">
        <v>1022192.782021238</v>
      </c>
      <c r="AA110" s="18">
        <v>0</v>
      </c>
      <c r="AB110" s="18">
        <v>0</v>
      </c>
      <c r="AC110" s="18">
        <v>0</v>
      </c>
    </row>
    <row r="111" spans="1:29" s="30" customFormat="1" hidden="1" outlineLevel="1" x14ac:dyDescent="0.15">
      <c r="A111" s="1">
        <v>29</v>
      </c>
      <c r="B111" s="154" t="s">
        <v>182</v>
      </c>
      <c r="C111" s="154"/>
      <c r="E111" s="18"/>
      <c r="F111" s="18">
        <v>1215243.2726721296</v>
      </c>
      <c r="G111" s="18">
        <v>2437410.4893222996</v>
      </c>
      <c r="H111" s="18">
        <v>2445427.6876126621</v>
      </c>
      <c r="I111" s="18">
        <v>2453991.5130591858</v>
      </c>
      <c r="J111" s="18">
        <v>2462737.5475577633</v>
      </c>
      <c r="K111" s="18">
        <v>2701613.6148001594</v>
      </c>
      <c r="L111" s="18">
        <v>3018292.9472694844</v>
      </c>
      <c r="M111" s="18">
        <v>3105206.6650990974</v>
      </c>
      <c r="N111" s="18">
        <v>3199044.3269067509</v>
      </c>
      <c r="O111" s="18">
        <v>3320759.9736786205</v>
      </c>
      <c r="P111" s="18">
        <v>3359388.2927140044</v>
      </c>
      <c r="Q111" s="18">
        <v>3370320.8358372259</v>
      </c>
      <c r="R111" s="18">
        <v>3381800.0061166086</v>
      </c>
      <c r="S111" s="18">
        <v>3392368.1311357231</v>
      </c>
      <c r="T111" s="18">
        <v>3403665.0923630525</v>
      </c>
      <c r="U111" s="18">
        <v>3415326.471694489</v>
      </c>
      <c r="V111" s="18">
        <v>3425894.5967136035</v>
      </c>
      <c r="W111" s="18">
        <v>3437191.5579409329</v>
      </c>
      <c r="X111" s="18">
        <v>3448852.9372723694</v>
      </c>
      <c r="Y111" s="18">
        <v>3459421.0622914834</v>
      </c>
      <c r="Z111" s="18">
        <v>3470718.0235188128</v>
      </c>
      <c r="AA111" s="18">
        <v>3482379.4028502489</v>
      </c>
      <c r="AB111" s="18">
        <v>0</v>
      </c>
      <c r="AC111" s="18">
        <v>0</v>
      </c>
    </row>
    <row r="112" spans="1:29" s="30" customFormat="1" hidden="1" outlineLevel="1" x14ac:dyDescent="0.15">
      <c r="A112" s="1">
        <v>30</v>
      </c>
      <c r="B112" s="154" t="s">
        <v>174</v>
      </c>
      <c r="C112" s="154"/>
      <c r="E112" s="18"/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462446.57411228196</v>
      </c>
      <c r="M112" s="18">
        <v>623154.95802364242</v>
      </c>
      <c r="N112" s="18">
        <v>632447.6196783809</v>
      </c>
      <c r="O112" s="18">
        <v>641922.49038517312</v>
      </c>
      <c r="P112" s="18">
        <v>650850.73393580422</v>
      </c>
      <c r="Q112" s="18">
        <v>658503.51412205957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</row>
    <row r="113" spans="1:29" s="30" customFormat="1" hidden="1" outlineLevel="1" x14ac:dyDescent="0.15">
      <c r="A113" s="1">
        <v>31</v>
      </c>
      <c r="B113" s="154" t="s">
        <v>183</v>
      </c>
      <c r="C113" s="154"/>
      <c r="E113" s="18"/>
      <c r="F113" s="18">
        <v>0</v>
      </c>
      <c r="G113" s="18">
        <v>0</v>
      </c>
      <c r="H113" s="18">
        <v>0</v>
      </c>
      <c r="I113" s="18">
        <v>1369301.0261835298</v>
      </c>
      <c r="J113" s="18">
        <v>1846506.5335121616</v>
      </c>
      <c r="K113" s="18">
        <v>1874202.3094243235</v>
      </c>
      <c r="L113" s="18">
        <v>1901351.4581803242</v>
      </c>
      <c r="M113" s="18">
        <v>1928865.0250404321</v>
      </c>
      <c r="N113" s="18">
        <v>2160999.3573568417</v>
      </c>
      <c r="O113" s="18">
        <v>2464013.010922139</v>
      </c>
      <c r="P113" s="18">
        <v>2565139.0348119405</v>
      </c>
      <c r="Q113" s="18">
        <v>2598118.8732336601</v>
      </c>
      <c r="R113" s="18">
        <v>2631463.1297594863</v>
      </c>
      <c r="S113" s="18">
        <v>2663896.3410250442</v>
      </c>
      <c r="T113" s="18">
        <v>2696511.7613426559</v>
      </c>
      <c r="U113" s="18">
        <v>2728216.1363999993</v>
      </c>
      <c r="V113" s="18">
        <v>2760102.7205093959</v>
      </c>
      <c r="W113" s="18">
        <v>2792171.5136708468</v>
      </c>
      <c r="X113" s="18">
        <v>2339867.9101228872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</row>
    <row r="114" spans="1:29" s="30" customFormat="1" hidden="1" outlineLevel="1" x14ac:dyDescent="0.15">
      <c r="A114" s="1">
        <v>32</v>
      </c>
      <c r="B114" s="154" t="s">
        <v>184</v>
      </c>
      <c r="C114" s="154"/>
      <c r="E114" s="18"/>
      <c r="F114" s="18">
        <v>0</v>
      </c>
      <c r="G114" s="18">
        <v>0</v>
      </c>
      <c r="H114" s="18">
        <v>0</v>
      </c>
      <c r="I114" s="18">
        <v>563025.97084592248</v>
      </c>
      <c r="J114" s="18">
        <v>751247.92161739117</v>
      </c>
      <c r="K114" s="18">
        <v>751976.75782560592</v>
      </c>
      <c r="L114" s="18">
        <v>753252.22118998168</v>
      </c>
      <c r="M114" s="18">
        <v>754709.89360641141</v>
      </c>
      <c r="N114" s="18">
        <v>755620.93886667979</v>
      </c>
      <c r="O114" s="18">
        <v>756349.77507489466</v>
      </c>
      <c r="P114" s="18">
        <v>757625.23843927053</v>
      </c>
      <c r="Q114" s="18">
        <v>759082.91085570003</v>
      </c>
      <c r="R114" s="18">
        <v>760540.58327212953</v>
      </c>
      <c r="S114" s="18">
        <v>761451.62853239803</v>
      </c>
      <c r="T114" s="18">
        <v>762180.46474061289</v>
      </c>
      <c r="U114" s="18">
        <v>763455.92810498876</v>
      </c>
      <c r="V114" s="18">
        <v>764913.60052141838</v>
      </c>
      <c r="W114" s="18">
        <v>765824.64578168676</v>
      </c>
      <c r="X114" s="18">
        <v>767100.10914606263</v>
      </c>
      <c r="Y114" s="18">
        <v>768011.15440633113</v>
      </c>
      <c r="Z114" s="18">
        <v>769286.617770707</v>
      </c>
      <c r="AA114" s="18">
        <v>770744.29018713674</v>
      </c>
      <c r="AB114" s="18">
        <v>771655.335447405</v>
      </c>
      <c r="AC114" s="18">
        <v>772930.7988117811</v>
      </c>
    </row>
    <row r="115" spans="1:29" s="30" customFormat="1" hidden="1" outlineLevel="1" x14ac:dyDescent="0.15">
      <c r="A115" s="1">
        <v>33</v>
      </c>
      <c r="B115" s="154" t="s">
        <v>175</v>
      </c>
      <c r="C115" s="154"/>
      <c r="E115" s="18"/>
      <c r="F115" s="18"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0</v>
      </c>
      <c r="L115" s="18">
        <v>624248.21233596455</v>
      </c>
      <c r="M115" s="18">
        <v>837797.22134289693</v>
      </c>
      <c r="N115" s="18">
        <v>880069.72141935455</v>
      </c>
      <c r="O115" s="18">
        <v>934550.22798340989</v>
      </c>
      <c r="P115" s="18">
        <v>954228.80560520908</v>
      </c>
      <c r="Q115" s="18">
        <v>961699.37673941068</v>
      </c>
      <c r="R115" s="18">
        <v>968987.73882155854</v>
      </c>
      <c r="S115" s="18">
        <v>976822.7280598674</v>
      </c>
      <c r="T115" s="18">
        <v>984839.92635023012</v>
      </c>
      <c r="U115" s="18">
        <v>992310.4974844316</v>
      </c>
      <c r="V115" s="18">
        <v>1000692.1138789017</v>
      </c>
      <c r="W115" s="18">
        <v>1008344.8940651572</v>
      </c>
      <c r="X115" s="18">
        <v>1015633.2561473049</v>
      </c>
      <c r="Y115" s="18">
        <v>1022374.9910732915</v>
      </c>
      <c r="Z115" s="18">
        <v>1029481.1441033857</v>
      </c>
      <c r="AA115" s="18">
        <v>1036769.5061855337</v>
      </c>
      <c r="AB115" s="18">
        <v>1044057.8682676814</v>
      </c>
      <c r="AC115" s="18">
        <v>1051346.2303498294</v>
      </c>
    </row>
    <row r="116" spans="1:29" s="30" customFormat="1" hidden="1" outlineLevel="1" x14ac:dyDescent="0.15">
      <c r="A116" s="1">
        <v>34</v>
      </c>
      <c r="B116" s="154" t="s">
        <v>185</v>
      </c>
      <c r="C116" s="154"/>
      <c r="E116" s="18"/>
      <c r="F116" s="18">
        <v>694398.69737663772</v>
      </c>
      <c r="G116" s="18">
        <v>1391348.3214820272</v>
      </c>
      <c r="H116" s="18">
        <v>1393170.4120025644</v>
      </c>
      <c r="I116" s="18">
        <v>1395174.7115751549</v>
      </c>
      <c r="J116" s="18">
        <v>1828650.0464108991</v>
      </c>
      <c r="K116" s="18">
        <v>1975146.1242620712</v>
      </c>
      <c r="L116" s="18">
        <v>1978061.4690949302</v>
      </c>
      <c r="M116" s="18">
        <v>1980976.8139277895</v>
      </c>
      <c r="N116" s="18">
        <v>1983892.1587606487</v>
      </c>
      <c r="O116" s="18">
        <v>2108705.3594174306</v>
      </c>
      <c r="P116" s="18">
        <v>2152253.3228582642</v>
      </c>
      <c r="Q116" s="18">
        <v>2155168.6676911237</v>
      </c>
      <c r="R116" s="18">
        <v>2158630.6396801434</v>
      </c>
      <c r="S116" s="18">
        <v>2162274.8207212179</v>
      </c>
      <c r="T116" s="18">
        <v>2165372.3746061306</v>
      </c>
      <c r="U116" s="18">
        <v>2168287.7194389896</v>
      </c>
      <c r="V116" s="18">
        <v>2171749.6914280099</v>
      </c>
      <c r="W116" s="18">
        <v>2175393.8724690834</v>
      </c>
      <c r="X116" s="18">
        <v>2178491.4263539962</v>
      </c>
      <c r="Y116" s="18">
        <v>2181406.7711868561</v>
      </c>
      <c r="Z116" s="18">
        <v>2184868.7431758763</v>
      </c>
      <c r="AA116" s="18">
        <v>1457550.9437282037</v>
      </c>
      <c r="AB116" s="18">
        <v>0</v>
      </c>
      <c r="AC116" s="18">
        <v>0</v>
      </c>
    </row>
    <row r="117" spans="1:29" s="30" customFormat="1" hidden="1" outlineLevel="1" x14ac:dyDescent="0.15">
      <c r="A117" s="1">
        <v>35</v>
      </c>
      <c r="B117" s="154" t="s">
        <v>176</v>
      </c>
      <c r="C117" s="154"/>
      <c r="E117" s="18"/>
      <c r="F117" s="18">
        <v>320961.24519258656</v>
      </c>
      <c r="G117" s="18">
        <v>649393.06151937472</v>
      </c>
      <c r="H117" s="18">
        <v>658139.09601795208</v>
      </c>
      <c r="I117" s="18">
        <v>666338.50336036843</v>
      </c>
      <c r="J117" s="18">
        <v>674902.32880689227</v>
      </c>
      <c r="K117" s="18">
        <v>984839.92635023012</v>
      </c>
      <c r="L117" s="18">
        <v>1097262.911467361</v>
      </c>
      <c r="M117" s="18">
        <v>1110928.590371388</v>
      </c>
      <c r="N117" s="18">
        <v>1182718.9568805448</v>
      </c>
      <c r="O117" s="18">
        <v>1274916.7372197153</v>
      </c>
      <c r="P117" s="18">
        <v>1309536.4571099174</v>
      </c>
      <c r="Q117" s="18">
        <v>1324295.3903262669</v>
      </c>
      <c r="R117" s="18">
        <v>1339965.3688028848</v>
      </c>
      <c r="S117" s="18">
        <v>1355453.138227449</v>
      </c>
      <c r="T117" s="18">
        <v>1021509.4980760366</v>
      </c>
      <c r="U117" s="18">
        <v>0</v>
      </c>
      <c r="V117" s="18">
        <v>0</v>
      </c>
      <c r="W117" s="18">
        <v>0</v>
      </c>
      <c r="X117" s="18">
        <v>0</v>
      </c>
      <c r="Y117" s="18">
        <v>0</v>
      </c>
      <c r="Z117" s="18">
        <v>0</v>
      </c>
      <c r="AA117" s="18">
        <v>0</v>
      </c>
      <c r="AB117" s="18">
        <v>0</v>
      </c>
      <c r="AC117" s="18">
        <v>0</v>
      </c>
    </row>
    <row r="118" spans="1:29" s="30" customFormat="1" hidden="1" outlineLevel="1" x14ac:dyDescent="0.15">
      <c r="A118" s="1">
        <v>36</v>
      </c>
      <c r="B118" s="154" t="s">
        <v>177</v>
      </c>
      <c r="C118" s="154"/>
      <c r="E118" s="18"/>
      <c r="F118" s="18">
        <v>208902.67817956314</v>
      </c>
      <c r="G118" s="18">
        <v>422178.37360841507</v>
      </c>
      <c r="H118" s="18">
        <v>428373.48137824069</v>
      </c>
      <c r="I118" s="18">
        <v>433293.12578369048</v>
      </c>
      <c r="J118" s="18">
        <v>438759.39734530146</v>
      </c>
      <c r="K118" s="18">
        <v>448963.10426030838</v>
      </c>
      <c r="L118" s="18">
        <v>977733.77332013589</v>
      </c>
      <c r="M118" s="18">
        <v>1162858.1702066916</v>
      </c>
      <c r="N118" s="18">
        <v>1180350.2392038465</v>
      </c>
      <c r="O118" s="18">
        <v>1484639.3561335199</v>
      </c>
      <c r="P118" s="18">
        <v>1595422.4597821676</v>
      </c>
      <c r="Q118" s="18">
        <v>1610545.8111026243</v>
      </c>
      <c r="R118" s="18">
        <v>1625304.7443189737</v>
      </c>
      <c r="S118" s="18">
        <v>1639881.4684832694</v>
      </c>
      <c r="T118" s="18">
        <v>1653911.5654914039</v>
      </c>
      <c r="U118" s="18">
        <v>1668306.0806036461</v>
      </c>
      <c r="V118" s="18">
        <v>1681789.5504556196</v>
      </c>
      <c r="W118" s="18">
        <v>1695455.2293596468</v>
      </c>
      <c r="X118" s="18">
        <v>1708756.4901595667</v>
      </c>
      <c r="Y118" s="18">
        <v>1721875.5419074332</v>
      </c>
      <c r="Z118" s="18">
        <v>1734994.5936552989</v>
      </c>
      <c r="AA118" s="18">
        <v>1747567.0182470041</v>
      </c>
      <c r="AB118" s="18">
        <v>1760503.8609428164</v>
      </c>
      <c r="AC118" s="18">
        <v>1771436.4040660383</v>
      </c>
    </row>
    <row r="120" spans="1:29" x14ac:dyDescent="0.15">
      <c r="B120" s="34" t="s">
        <v>195</v>
      </c>
      <c r="C120" s="33"/>
      <c r="D120" s="33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</row>
    <row r="121" spans="1:29" x14ac:dyDescent="0.15">
      <c r="B121" s="53" t="s">
        <v>108</v>
      </c>
      <c r="C121" s="62"/>
      <c r="D121" s="54">
        <v>0</v>
      </c>
      <c r="E121" s="55">
        <v>0</v>
      </c>
      <c r="F121" s="55">
        <v>0</v>
      </c>
      <c r="G121" s="55">
        <v>0</v>
      </c>
      <c r="H121" s="55">
        <v>98826.75</v>
      </c>
      <c r="I121" s="55">
        <v>98826.75</v>
      </c>
      <c r="J121" s="55">
        <v>98826.75</v>
      </c>
      <c r="K121" s="55">
        <v>98826.75</v>
      </c>
      <c r="L121" s="55">
        <v>98826.75</v>
      </c>
      <c r="M121" s="55">
        <v>98826.75</v>
      </c>
      <c r="N121" s="55">
        <v>98826.75</v>
      </c>
      <c r="O121" s="55">
        <v>98826.750036300073</v>
      </c>
      <c r="P121" s="55">
        <v>5626.5</v>
      </c>
      <c r="Q121" s="55">
        <v>5626.5</v>
      </c>
      <c r="R121" s="55">
        <v>5626.5</v>
      </c>
      <c r="S121" s="55">
        <v>5626.5</v>
      </c>
      <c r="T121" s="55">
        <v>5626.5</v>
      </c>
      <c r="U121" s="55">
        <v>5626.5</v>
      </c>
      <c r="V121" s="55">
        <v>5626.5</v>
      </c>
      <c r="W121" s="55">
        <v>2795.1</v>
      </c>
      <c r="X121" s="55">
        <v>2795.1</v>
      </c>
      <c r="Y121" s="55">
        <v>2795.1</v>
      </c>
      <c r="Z121" s="55">
        <v>2795.1</v>
      </c>
      <c r="AA121" s="55">
        <v>2795.1</v>
      </c>
      <c r="AB121" s="55">
        <v>2795.1</v>
      </c>
      <c r="AC121" s="55">
        <v>504.46106370015042</v>
      </c>
    </row>
    <row r="122" spans="1:29" x14ac:dyDescent="0.15">
      <c r="B122" s="56" t="s">
        <v>3</v>
      </c>
      <c r="C122" s="57"/>
      <c r="D122" s="131"/>
      <c r="E122" s="59">
        <v>0</v>
      </c>
      <c r="F122" s="59">
        <v>0</v>
      </c>
      <c r="G122" s="59">
        <v>0</v>
      </c>
      <c r="H122" s="59">
        <v>108900</v>
      </c>
      <c r="I122" s="59">
        <v>108900</v>
      </c>
      <c r="J122" s="59">
        <v>108900</v>
      </c>
      <c r="K122" s="59">
        <v>108900</v>
      </c>
      <c r="L122" s="59">
        <v>108900</v>
      </c>
      <c r="M122" s="59">
        <v>108900</v>
      </c>
      <c r="N122" s="59">
        <v>108900</v>
      </c>
      <c r="O122" s="59">
        <v>108900.00004000007</v>
      </c>
      <c r="P122" s="59">
        <v>6200</v>
      </c>
      <c r="Q122" s="59">
        <v>6200</v>
      </c>
      <c r="R122" s="59">
        <v>6200</v>
      </c>
      <c r="S122" s="59">
        <v>6200</v>
      </c>
      <c r="T122" s="59">
        <v>6200</v>
      </c>
      <c r="U122" s="59">
        <v>6200</v>
      </c>
      <c r="V122" s="59">
        <v>6200</v>
      </c>
      <c r="W122" s="59">
        <v>3080</v>
      </c>
      <c r="X122" s="59">
        <v>3080</v>
      </c>
      <c r="Y122" s="59">
        <v>3080</v>
      </c>
      <c r="Z122" s="59">
        <v>3080</v>
      </c>
      <c r="AA122" s="59">
        <v>3080</v>
      </c>
      <c r="AB122" s="59">
        <v>3080</v>
      </c>
      <c r="AC122" s="59">
        <v>555.87996000016574</v>
      </c>
    </row>
    <row r="123" spans="1:29" x14ac:dyDescent="0.15">
      <c r="B123" s="60" t="s">
        <v>109</v>
      </c>
      <c r="C123" s="61"/>
      <c r="D123" s="58"/>
      <c r="E123" s="58">
        <v>0</v>
      </c>
      <c r="F123" s="58">
        <v>0</v>
      </c>
      <c r="G123" s="58">
        <v>0</v>
      </c>
      <c r="H123" s="58">
        <v>-10073.25</v>
      </c>
      <c r="I123" s="58">
        <v>-10073.25</v>
      </c>
      <c r="J123" s="58">
        <v>-10073.25</v>
      </c>
      <c r="K123" s="58">
        <v>-10073.25</v>
      </c>
      <c r="L123" s="58">
        <v>-10073.25</v>
      </c>
      <c r="M123" s="58">
        <v>-10073.25</v>
      </c>
      <c r="N123" s="58">
        <v>-10073.25</v>
      </c>
      <c r="O123" s="58">
        <v>-10073.250003700006</v>
      </c>
      <c r="P123" s="58">
        <v>-573.5</v>
      </c>
      <c r="Q123" s="58">
        <v>-573.5</v>
      </c>
      <c r="R123" s="58">
        <v>-573.5</v>
      </c>
      <c r="S123" s="58">
        <v>-573.5</v>
      </c>
      <c r="T123" s="58">
        <v>-573.5</v>
      </c>
      <c r="U123" s="58">
        <v>-573.5</v>
      </c>
      <c r="V123" s="58">
        <v>-573.5</v>
      </c>
      <c r="W123" s="58">
        <v>-284.89999999999998</v>
      </c>
      <c r="X123" s="58">
        <v>-284.89999999999998</v>
      </c>
      <c r="Y123" s="58">
        <v>-284.89999999999998</v>
      </c>
      <c r="Z123" s="58">
        <v>-284.89999999999998</v>
      </c>
      <c r="AA123" s="58">
        <v>-284.89999999999998</v>
      </c>
      <c r="AB123" s="58">
        <v>-284.89999999999998</v>
      </c>
      <c r="AC123" s="58">
        <v>-51.418896300015334</v>
      </c>
    </row>
    <row r="124" spans="1:29" x14ac:dyDescent="0.15">
      <c r="B124" s="53" t="s">
        <v>110</v>
      </c>
      <c r="C124" s="62"/>
      <c r="D124" s="55">
        <v>0</v>
      </c>
      <c r="E124" s="55">
        <v>0</v>
      </c>
      <c r="F124" s="55">
        <v>8686.0004878681029</v>
      </c>
      <c r="G124" s="55">
        <v>18557.92498984237</v>
      </c>
      <c r="H124" s="55">
        <v>19367.336318488451</v>
      </c>
      <c r="I124" s="55">
        <v>21801.357719442549</v>
      </c>
      <c r="J124" s="55">
        <v>26884.196295796366</v>
      </c>
      <c r="K124" s="55">
        <v>30870.733113432398</v>
      </c>
      <c r="L124" s="55">
        <v>41990.506970182498</v>
      </c>
      <c r="M124" s="55">
        <v>45698.090384054289</v>
      </c>
      <c r="N124" s="55">
        <v>48516.065432631731</v>
      </c>
      <c r="O124" s="55">
        <v>52443.887546975944</v>
      </c>
      <c r="P124" s="55">
        <v>50692.40906978464</v>
      </c>
      <c r="Q124" s="55">
        <v>38586.680167285747</v>
      </c>
      <c r="R124" s="55">
        <v>32346.6892971903</v>
      </c>
      <c r="S124" s="55">
        <v>32551.894498181053</v>
      </c>
      <c r="T124" s="55">
        <v>32428.250510235168</v>
      </c>
      <c r="U124" s="55">
        <v>30049.581600039866</v>
      </c>
      <c r="V124" s="55">
        <v>30210.637092195382</v>
      </c>
      <c r="W124" s="55">
        <v>30373.676840927776</v>
      </c>
      <c r="X124" s="55">
        <v>29790.305407329532</v>
      </c>
      <c r="Y124" s="55">
        <v>23268.729237593601</v>
      </c>
      <c r="Z124" s="55">
        <v>14764.93586580802</v>
      </c>
      <c r="AA124" s="55">
        <v>11271.459248403753</v>
      </c>
      <c r="AB124" s="55">
        <v>6237.2487377426896</v>
      </c>
      <c r="AC124" s="55">
        <v>5374.8550025824088</v>
      </c>
    </row>
    <row r="125" spans="1:29" x14ac:dyDescent="0.15">
      <c r="B125" s="56" t="s">
        <v>4</v>
      </c>
      <c r="C125" s="57"/>
      <c r="D125" s="131"/>
      <c r="E125" s="59">
        <v>0</v>
      </c>
      <c r="F125" s="59">
        <v>9571.3503998546585</v>
      </c>
      <c r="G125" s="59">
        <v>20449.504121038422</v>
      </c>
      <c r="H125" s="59">
        <v>21341.417430841269</v>
      </c>
      <c r="I125" s="59">
        <v>24023.534677071679</v>
      </c>
      <c r="J125" s="59">
        <v>29624.458728150265</v>
      </c>
      <c r="K125" s="59">
        <v>34017.336764112835</v>
      </c>
      <c r="L125" s="59">
        <v>46270.53109661983</v>
      </c>
      <c r="M125" s="59">
        <v>50356.02246176781</v>
      </c>
      <c r="N125" s="59">
        <v>53461.229126866921</v>
      </c>
      <c r="O125" s="59">
        <v>57789.407765262746</v>
      </c>
      <c r="P125" s="59">
        <v>55859.403933646987</v>
      </c>
      <c r="Q125" s="59">
        <v>42519.757760094486</v>
      </c>
      <c r="R125" s="59">
        <v>35643.734762744134</v>
      </c>
      <c r="S125" s="59">
        <v>35869.856196342756</v>
      </c>
      <c r="T125" s="59">
        <v>35733.609377669607</v>
      </c>
      <c r="U125" s="59">
        <v>33112.486611614178</v>
      </c>
      <c r="V125" s="59">
        <v>33289.95822831447</v>
      </c>
      <c r="W125" s="59">
        <v>33469.616353639423</v>
      </c>
      <c r="X125" s="59">
        <v>32826.782817993975</v>
      </c>
      <c r="Y125" s="59">
        <v>25640.472989083857</v>
      </c>
      <c r="Z125" s="59">
        <v>16269.901780504704</v>
      </c>
      <c r="AA125" s="59">
        <v>12420.340769590912</v>
      </c>
      <c r="AB125" s="59">
        <v>6873.0013639037907</v>
      </c>
      <c r="AC125" s="59">
        <v>5922.7052370054089</v>
      </c>
    </row>
    <row r="126" spans="1:29" x14ac:dyDescent="0.15">
      <c r="B126" s="60" t="s">
        <v>111</v>
      </c>
      <c r="C126" s="61"/>
      <c r="D126" s="58"/>
      <c r="E126" s="58">
        <v>0</v>
      </c>
      <c r="F126" s="58">
        <v>-885.34991198655587</v>
      </c>
      <c r="G126" s="58">
        <v>-1891.579131196054</v>
      </c>
      <c r="H126" s="58">
        <v>-1974.0811123528174</v>
      </c>
      <c r="I126" s="58">
        <v>-2222.1769576291304</v>
      </c>
      <c r="J126" s="58">
        <v>-2740.2624323538994</v>
      </c>
      <c r="K126" s="58">
        <v>-3146.6036506804371</v>
      </c>
      <c r="L126" s="58">
        <v>-4280.0241264373344</v>
      </c>
      <c r="M126" s="58">
        <v>-4657.9320777135226</v>
      </c>
      <c r="N126" s="58">
        <v>-4945.1636942351897</v>
      </c>
      <c r="O126" s="58">
        <v>-5345.5202182868043</v>
      </c>
      <c r="P126" s="58">
        <v>-5166.9948638623464</v>
      </c>
      <c r="Q126" s="58">
        <v>-3933.0775928087401</v>
      </c>
      <c r="R126" s="58">
        <v>-3297.0454655538324</v>
      </c>
      <c r="S126" s="58">
        <v>-3317.961698161705</v>
      </c>
      <c r="T126" s="58">
        <v>-3305.3588674344387</v>
      </c>
      <c r="U126" s="58">
        <v>-3062.9050115743116</v>
      </c>
      <c r="V126" s="58">
        <v>-3079.3211361190884</v>
      </c>
      <c r="W126" s="58">
        <v>-3095.9395127116468</v>
      </c>
      <c r="X126" s="58">
        <v>-3036.4774106644427</v>
      </c>
      <c r="Y126" s="58">
        <v>-2371.7437514902567</v>
      </c>
      <c r="Z126" s="58">
        <v>-1504.9659146966851</v>
      </c>
      <c r="AA126" s="58">
        <v>-1148.8815211871593</v>
      </c>
      <c r="AB126" s="58">
        <v>-635.75262616110058</v>
      </c>
      <c r="AC126" s="58">
        <v>-547.8502344230003</v>
      </c>
    </row>
    <row r="127" spans="1:29" x14ac:dyDescent="0.15">
      <c r="W127" s="134"/>
    </row>
    <row r="128" spans="1:29" x14ac:dyDescent="0.15">
      <c r="B128" s="153" t="s">
        <v>112</v>
      </c>
      <c r="C128" s="144"/>
      <c r="D128" s="142"/>
      <c r="E128" s="145">
        <v>0</v>
      </c>
      <c r="F128" s="145">
        <v>8897.9320000000007</v>
      </c>
      <c r="G128" s="145">
        <v>36469.389000000003</v>
      </c>
      <c r="H128" s="145">
        <v>69910.383000000002</v>
      </c>
      <c r="I128" s="145">
        <v>103656.633</v>
      </c>
      <c r="J128" s="145">
        <v>156193.61300000001</v>
      </c>
      <c r="K128" s="145">
        <v>204126.85800000001</v>
      </c>
      <c r="L128" s="145">
        <v>117804.29700000001</v>
      </c>
      <c r="M128" s="145">
        <v>47695.019</v>
      </c>
      <c r="N128" s="145">
        <v>80437.815000000002</v>
      </c>
      <c r="O128" s="145">
        <v>46242.451999999997</v>
      </c>
      <c r="P128" s="145">
        <v>11817.062</v>
      </c>
      <c r="Q128" s="145">
        <v>10074.17</v>
      </c>
      <c r="R128" s="145">
        <v>6650.4970000000003</v>
      </c>
      <c r="S128" s="145">
        <v>6563.6229999999996</v>
      </c>
      <c r="T128" s="145">
        <v>5016.1319999999996</v>
      </c>
      <c r="U128" s="145">
        <v>4575.2579999999998</v>
      </c>
      <c r="V128" s="145">
        <v>3540.0720000000001</v>
      </c>
      <c r="W128" s="145">
        <v>3534.7429999999999</v>
      </c>
      <c r="X128" s="145">
        <v>4239.8370000000004</v>
      </c>
      <c r="Y128" s="145">
        <v>2205.1930000000002</v>
      </c>
      <c r="Z128" s="145">
        <v>1489.788</v>
      </c>
      <c r="AA128" s="145">
        <v>1231.8019999999999</v>
      </c>
      <c r="AB128" s="145">
        <v>709.30700000000002</v>
      </c>
      <c r="AC128" s="182">
        <v>554.005</v>
      </c>
    </row>
    <row r="129" spans="2:29" x14ac:dyDescent="0.15">
      <c r="B129" s="63" t="s">
        <v>113</v>
      </c>
      <c r="C129" s="126"/>
      <c r="D129" s="23"/>
      <c r="E129" s="127">
        <v>0</v>
      </c>
      <c r="F129" s="127">
        <v>0</v>
      </c>
      <c r="G129" s="127">
        <v>0</v>
      </c>
      <c r="H129" s="127">
        <v>108900</v>
      </c>
      <c r="I129" s="127">
        <v>108900</v>
      </c>
      <c r="J129" s="127">
        <v>108900</v>
      </c>
      <c r="K129" s="127">
        <v>108900</v>
      </c>
      <c r="L129" s="127">
        <v>108900</v>
      </c>
      <c r="M129" s="127">
        <v>108900</v>
      </c>
      <c r="N129" s="127">
        <v>108900</v>
      </c>
      <c r="O129" s="127">
        <v>108900.00004000007</v>
      </c>
      <c r="P129" s="127">
        <v>6200</v>
      </c>
      <c r="Q129" s="127">
        <v>6200</v>
      </c>
      <c r="R129" s="127">
        <v>6200</v>
      </c>
      <c r="S129" s="127">
        <v>6200</v>
      </c>
      <c r="T129" s="127">
        <v>6200</v>
      </c>
      <c r="U129" s="127">
        <v>6200</v>
      </c>
      <c r="V129" s="127">
        <v>6200</v>
      </c>
      <c r="W129" s="127">
        <v>3080</v>
      </c>
      <c r="X129" s="127">
        <v>3080</v>
      </c>
      <c r="Y129" s="127">
        <v>3080</v>
      </c>
      <c r="Z129" s="127">
        <v>3080</v>
      </c>
      <c r="AA129" s="127">
        <v>3080</v>
      </c>
      <c r="AB129" s="127">
        <v>3080</v>
      </c>
      <c r="AC129" s="150">
        <v>555.87996000016574</v>
      </c>
    </row>
    <row r="130" spans="2:29" x14ac:dyDescent="0.15">
      <c r="B130" s="64" t="s">
        <v>114</v>
      </c>
      <c r="C130" s="7"/>
      <c r="E130" s="7">
        <v>0</v>
      </c>
      <c r="F130" s="7">
        <v>9571.3503998546585</v>
      </c>
      <c r="G130" s="7">
        <v>20449.504121038422</v>
      </c>
      <c r="H130" s="7">
        <v>130241.41743084128</v>
      </c>
      <c r="I130" s="7">
        <v>132923.53467707167</v>
      </c>
      <c r="J130" s="7">
        <v>138524.45872815026</v>
      </c>
      <c r="K130" s="7">
        <v>142917.33676411284</v>
      </c>
      <c r="L130" s="7">
        <v>155170.53109661984</v>
      </c>
      <c r="M130" s="7">
        <v>159256.0224617678</v>
      </c>
      <c r="N130" s="7">
        <v>162361.22912686691</v>
      </c>
      <c r="O130" s="7">
        <v>166689.40780526283</v>
      </c>
      <c r="P130" s="7">
        <v>62059.403933646987</v>
      </c>
      <c r="Q130" s="7">
        <v>48719.757760094486</v>
      </c>
      <c r="R130" s="7">
        <v>41843.734762744134</v>
      </c>
      <c r="S130" s="7">
        <v>42069.856196342756</v>
      </c>
      <c r="T130" s="7">
        <v>41933.609377669607</v>
      </c>
      <c r="U130" s="7">
        <v>39312.486611614178</v>
      </c>
      <c r="V130" s="7">
        <v>39489.95822831447</v>
      </c>
      <c r="W130" s="7">
        <v>36549.616353639423</v>
      </c>
      <c r="X130" s="7">
        <v>35906.782817993975</v>
      </c>
      <c r="Y130" s="7">
        <v>28720.472989083857</v>
      </c>
      <c r="Z130" s="7">
        <v>19349.901780504704</v>
      </c>
      <c r="AA130" s="7">
        <v>15500.340769590912</v>
      </c>
      <c r="AB130" s="7">
        <v>9953.0013639037898</v>
      </c>
      <c r="AC130" s="21">
        <v>6478.5851970055746</v>
      </c>
    </row>
    <row r="131" spans="2:29" x14ac:dyDescent="0.15">
      <c r="B131" s="64" t="s">
        <v>105</v>
      </c>
      <c r="E131" s="7"/>
      <c r="F131" s="7">
        <v>8897.9320000000007</v>
      </c>
      <c r="G131" s="7">
        <v>36469.389000000003</v>
      </c>
      <c r="H131" s="7">
        <v>-38989.616999999998</v>
      </c>
      <c r="I131" s="7">
        <v>-5243.3669999999984</v>
      </c>
      <c r="J131" s="7">
        <v>47293.613000000012</v>
      </c>
      <c r="K131" s="7">
        <v>95226.858000000007</v>
      </c>
      <c r="L131" s="7">
        <v>8904.2970000000059</v>
      </c>
      <c r="M131" s="7">
        <v>-61204.981</v>
      </c>
      <c r="N131" s="7">
        <v>-28462.184999999998</v>
      </c>
      <c r="O131" s="7">
        <v>-62657.548040000074</v>
      </c>
      <c r="P131" s="7">
        <v>5617.0619999999999</v>
      </c>
      <c r="Q131" s="7">
        <v>3874.17</v>
      </c>
      <c r="R131" s="7">
        <v>450.4970000000003</v>
      </c>
      <c r="S131" s="7">
        <v>363.62299999999959</v>
      </c>
      <c r="T131" s="7">
        <v>-1183.8680000000004</v>
      </c>
      <c r="U131" s="7">
        <v>-1624.7420000000002</v>
      </c>
      <c r="V131" s="7">
        <v>-2659.9279999999999</v>
      </c>
      <c r="W131" s="7">
        <v>454.74299999999994</v>
      </c>
      <c r="X131" s="7">
        <v>1159.8370000000004</v>
      </c>
      <c r="Y131" s="7">
        <v>-874.80699999999979</v>
      </c>
      <c r="Z131" s="7">
        <v>-1590.212</v>
      </c>
      <c r="AA131" s="7">
        <v>-1848.1980000000001</v>
      </c>
      <c r="AB131" s="7">
        <v>-2370.6930000000002</v>
      </c>
      <c r="AC131" s="21">
        <v>-1.8749600001657427</v>
      </c>
    </row>
    <row r="132" spans="2:29" x14ac:dyDescent="0.15">
      <c r="B132" s="65" t="s">
        <v>115</v>
      </c>
      <c r="C132" s="11"/>
      <c r="D132" s="11"/>
      <c r="E132" s="12"/>
      <c r="F132" s="12">
        <v>8897.9320000000007</v>
      </c>
      <c r="G132" s="12">
        <v>45367.321000000004</v>
      </c>
      <c r="H132" s="12">
        <v>6377.7040000000052</v>
      </c>
      <c r="I132" s="12">
        <v>1134.3370000000068</v>
      </c>
      <c r="J132" s="12">
        <v>48427.950000000019</v>
      </c>
      <c r="K132" s="12">
        <v>143654.80800000002</v>
      </c>
      <c r="L132" s="12">
        <v>152559.10500000004</v>
      </c>
      <c r="M132" s="12">
        <v>91354.12400000004</v>
      </c>
      <c r="N132" s="12">
        <v>62891.939000000042</v>
      </c>
      <c r="O132" s="12">
        <v>234.39095999996789</v>
      </c>
      <c r="P132" s="12">
        <v>5851.4529599999678</v>
      </c>
      <c r="Q132" s="12">
        <v>9725.6229599999679</v>
      </c>
      <c r="R132" s="12">
        <v>10176.119959999967</v>
      </c>
      <c r="S132" s="12">
        <v>10539.742959999967</v>
      </c>
      <c r="T132" s="12">
        <v>9355.8749599999664</v>
      </c>
      <c r="U132" s="12">
        <v>7731.1329599999663</v>
      </c>
      <c r="V132" s="12">
        <v>5071.2049599999664</v>
      </c>
      <c r="W132" s="12">
        <v>5525.9479599999668</v>
      </c>
      <c r="X132" s="12">
        <v>6685.7849599999672</v>
      </c>
      <c r="Y132" s="12">
        <v>5810.9779599999674</v>
      </c>
      <c r="Z132" s="12">
        <v>4220.7659599999679</v>
      </c>
      <c r="AA132" s="12">
        <v>2372.5679599999676</v>
      </c>
      <c r="AB132" s="12">
        <v>1.8749599999673592</v>
      </c>
      <c r="AC132" s="22">
        <v>-1.9838353182421997E-10</v>
      </c>
    </row>
    <row r="133" spans="2:29" x14ac:dyDescent="0.15">
      <c r="C133" s="143"/>
    </row>
    <row r="134" spans="2:29" x14ac:dyDescent="0.15">
      <c r="B134" s="151" t="s">
        <v>100</v>
      </c>
      <c r="C134" s="57"/>
      <c r="D134" s="146"/>
      <c r="E134" s="137">
        <v>0</v>
      </c>
      <c r="F134" s="137">
        <v>8897.9320000000007</v>
      </c>
      <c r="G134" s="137">
        <v>36469.389000000003</v>
      </c>
      <c r="H134" s="137">
        <v>69910.383000000002</v>
      </c>
      <c r="I134" s="137">
        <v>103656.633</v>
      </c>
      <c r="J134" s="137">
        <v>156193.61300000001</v>
      </c>
      <c r="K134" s="137">
        <v>204126.85800000001</v>
      </c>
      <c r="L134" s="137">
        <v>117804.29700000001</v>
      </c>
      <c r="M134" s="137">
        <v>47695.019</v>
      </c>
      <c r="N134" s="137">
        <v>80437.815000000002</v>
      </c>
      <c r="O134" s="137">
        <v>46242.451999999997</v>
      </c>
      <c r="P134" s="137">
        <v>11817.062</v>
      </c>
      <c r="Q134" s="137">
        <v>10074.17</v>
      </c>
      <c r="R134" s="137">
        <v>6650.4970000000003</v>
      </c>
      <c r="S134" s="137">
        <v>6563.6229999999996</v>
      </c>
      <c r="T134" s="137">
        <v>5016.1319999999996</v>
      </c>
      <c r="U134" s="137">
        <v>4575.2579999999998</v>
      </c>
      <c r="V134" s="137">
        <v>3540.0720000000001</v>
      </c>
      <c r="W134" s="137">
        <v>3534.7429999999999</v>
      </c>
      <c r="X134" s="137">
        <v>4239.8370000000004</v>
      </c>
      <c r="Y134" s="137">
        <v>2205.1930000000002</v>
      </c>
      <c r="Z134" s="137">
        <v>1489.788</v>
      </c>
      <c r="AA134" s="137">
        <v>1231.8019999999999</v>
      </c>
      <c r="AB134" s="137">
        <v>709.30700000000002</v>
      </c>
      <c r="AC134" s="183">
        <v>554.005</v>
      </c>
    </row>
    <row r="135" spans="2:29" x14ac:dyDescent="0.15">
      <c r="B135" s="47" t="s">
        <v>40</v>
      </c>
      <c r="C135" s="130"/>
      <c r="D135" s="129"/>
      <c r="E135" s="12">
        <v>0</v>
      </c>
      <c r="F135" s="12">
        <v>12400.68026633794</v>
      </c>
      <c r="G135" s="12">
        <v>13949.09481208784</v>
      </c>
      <c r="H135" s="12">
        <v>16478.98976081848</v>
      </c>
      <c r="I135" s="12">
        <v>19256.03625331448</v>
      </c>
      <c r="J135" s="12">
        <v>23522.221478802399</v>
      </c>
      <c r="K135" s="12">
        <v>26552.458909634322</v>
      </c>
      <c r="L135" s="12">
        <v>35703.36309963432</v>
      </c>
      <c r="M135" s="12">
        <v>36298.387919634319</v>
      </c>
      <c r="N135" s="12">
        <v>38140.915769938241</v>
      </c>
      <c r="O135" s="12">
        <v>39905.013249938245</v>
      </c>
      <c r="P135" s="12">
        <v>35764.355190706323</v>
      </c>
      <c r="Q135" s="12">
        <v>28225.595819759681</v>
      </c>
      <c r="R135" s="12">
        <v>26058.429479455761</v>
      </c>
      <c r="S135" s="12">
        <v>26013.880165831761</v>
      </c>
      <c r="T135" s="12">
        <v>24176.477146639765</v>
      </c>
      <c r="U135" s="12">
        <v>23438.279236639763</v>
      </c>
      <c r="V135" s="12">
        <v>23487.715116639763</v>
      </c>
      <c r="W135" s="12">
        <v>23537.500166639766</v>
      </c>
      <c r="X135" s="12">
        <v>21271.905986639766</v>
      </c>
      <c r="Y135" s="12">
        <v>15790.720046007842</v>
      </c>
      <c r="Z135" s="12">
        <v>11924.522425935842</v>
      </c>
      <c r="AA135" s="12">
        <v>10068.25152788792</v>
      </c>
      <c r="AB135" s="12">
        <v>7586.1502066479197</v>
      </c>
      <c r="AC135" s="22">
        <v>6716.4954566479191</v>
      </c>
    </row>
    <row r="137" spans="2:29" x14ac:dyDescent="0.15">
      <c r="B137" s="151" t="s">
        <v>116</v>
      </c>
      <c r="C137" s="147" t="s">
        <v>117</v>
      </c>
      <c r="D137" s="136"/>
      <c r="E137" s="148"/>
      <c r="F137" s="148">
        <v>0</v>
      </c>
      <c r="G137" s="148">
        <v>0</v>
      </c>
      <c r="H137" s="148">
        <v>0</v>
      </c>
      <c r="I137" s="148">
        <v>0</v>
      </c>
      <c r="J137" s="148">
        <v>0</v>
      </c>
      <c r="K137" s="148">
        <v>0</v>
      </c>
      <c r="L137" s="148">
        <v>0</v>
      </c>
      <c r="M137" s="148">
        <v>0</v>
      </c>
      <c r="N137" s="148">
        <v>0</v>
      </c>
      <c r="O137" s="148">
        <v>0</v>
      </c>
      <c r="P137" s="148">
        <v>0</v>
      </c>
      <c r="Q137" s="148">
        <v>0</v>
      </c>
      <c r="R137" s="148">
        <v>0</v>
      </c>
      <c r="S137" s="148">
        <v>0</v>
      </c>
      <c r="T137" s="148">
        <v>0</v>
      </c>
      <c r="U137" s="148">
        <v>0</v>
      </c>
      <c r="V137" s="148">
        <v>0</v>
      </c>
      <c r="W137" s="148">
        <v>0</v>
      </c>
      <c r="X137" s="148">
        <v>0</v>
      </c>
      <c r="Y137" s="148">
        <v>0</v>
      </c>
      <c r="Z137" s="148">
        <v>0</v>
      </c>
      <c r="AA137" s="148">
        <v>0</v>
      </c>
      <c r="AB137" s="148">
        <v>0</v>
      </c>
      <c r="AC137" s="184">
        <v>0</v>
      </c>
    </row>
    <row r="138" spans="2:29" x14ac:dyDescent="0.15">
      <c r="B138" s="50" t="s">
        <v>118</v>
      </c>
      <c r="E138" s="51"/>
      <c r="F138" s="51">
        <v>26264.75</v>
      </c>
      <c r="G138" s="51">
        <v>28057.75</v>
      </c>
      <c r="H138" s="51">
        <v>29281.5</v>
      </c>
      <c r="I138" s="51">
        <v>32961.5</v>
      </c>
      <c r="J138" s="51">
        <v>40646.25</v>
      </c>
      <c r="K138" s="51">
        <v>46673.5</v>
      </c>
      <c r="L138" s="51">
        <v>63485.5</v>
      </c>
      <c r="M138" s="51">
        <v>69091</v>
      </c>
      <c r="N138" s="51">
        <v>73351.5</v>
      </c>
      <c r="O138" s="51">
        <v>79331.25</v>
      </c>
      <c r="P138" s="51">
        <v>76850.5</v>
      </c>
      <c r="Q138" s="51">
        <v>62809.25</v>
      </c>
      <c r="R138" s="51">
        <v>48905</v>
      </c>
      <c r="S138" s="51">
        <v>49215.25</v>
      </c>
      <c r="T138" s="51">
        <v>49495.5</v>
      </c>
      <c r="U138" s="51">
        <v>45432</v>
      </c>
      <c r="V138" s="51">
        <v>45675.5</v>
      </c>
      <c r="W138" s="51">
        <v>45922</v>
      </c>
      <c r="X138" s="51">
        <v>46141.5</v>
      </c>
      <c r="Y138" s="51">
        <v>36548.25</v>
      </c>
      <c r="Z138" s="51">
        <v>23200.25</v>
      </c>
      <c r="AA138" s="51">
        <v>18041.25</v>
      </c>
      <c r="AB138" s="51">
        <v>10306.25</v>
      </c>
      <c r="AC138" s="158">
        <v>8237</v>
      </c>
    </row>
    <row r="139" spans="2:29" x14ac:dyDescent="0.15">
      <c r="B139" s="50" t="s">
        <v>119</v>
      </c>
      <c r="E139" s="16"/>
      <c r="F139" s="16">
        <v>0</v>
      </c>
      <c r="G139" s="16">
        <v>0</v>
      </c>
      <c r="H139" s="16">
        <v>0</v>
      </c>
      <c r="I139" s="16">
        <v>0</v>
      </c>
      <c r="J139" s="16">
        <v>0</v>
      </c>
      <c r="K139" s="16">
        <v>0</v>
      </c>
      <c r="L139" s="16">
        <v>0</v>
      </c>
      <c r="M139" s="16">
        <v>0</v>
      </c>
      <c r="N139" s="16">
        <v>0</v>
      </c>
      <c r="O139" s="16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0</v>
      </c>
      <c r="Y139" s="16">
        <v>0</v>
      </c>
      <c r="Z139" s="16">
        <v>0</v>
      </c>
      <c r="AA139" s="16">
        <v>0</v>
      </c>
      <c r="AB139" s="16">
        <v>0</v>
      </c>
      <c r="AC139" s="159">
        <v>0</v>
      </c>
    </row>
    <row r="140" spans="2:29" x14ac:dyDescent="0.15">
      <c r="B140" s="50" t="s">
        <v>120</v>
      </c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  <c r="AB140" s="16"/>
      <c r="AC140" s="159"/>
    </row>
    <row r="141" spans="2:29" x14ac:dyDescent="0.15">
      <c r="B141" s="47" t="s">
        <v>121</v>
      </c>
      <c r="C141" s="11"/>
      <c r="D141" s="11"/>
      <c r="E141" s="52"/>
      <c r="F141" s="52">
        <v>26578</v>
      </c>
      <c r="G141" s="52">
        <v>28551</v>
      </c>
      <c r="H141" s="52">
        <v>29525</v>
      </c>
      <c r="I141" s="52">
        <v>34107</v>
      </c>
      <c r="J141" s="52">
        <v>42826</v>
      </c>
      <c r="K141" s="52">
        <v>47956</v>
      </c>
      <c r="L141" s="52">
        <v>68662</v>
      </c>
      <c r="M141" s="52">
        <v>69234</v>
      </c>
      <c r="N141" s="52">
        <v>74724</v>
      </c>
      <c r="O141" s="52">
        <v>80867</v>
      </c>
      <c r="P141" s="52">
        <v>76992</v>
      </c>
      <c r="Q141" s="52">
        <v>62896</v>
      </c>
      <c r="R141" s="52">
        <v>48982</v>
      </c>
      <c r="S141" s="52">
        <v>49293</v>
      </c>
      <c r="T141" s="52">
        <v>49563</v>
      </c>
      <c r="U141" s="52">
        <v>45494</v>
      </c>
      <c r="V141" s="52">
        <v>45736</v>
      </c>
      <c r="W141" s="52">
        <v>45984</v>
      </c>
      <c r="X141" s="52">
        <v>46194</v>
      </c>
      <c r="Y141" s="52">
        <v>36583</v>
      </c>
      <c r="Z141" s="52">
        <v>23222</v>
      </c>
      <c r="AA141" s="52">
        <v>18059</v>
      </c>
      <c r="AB141" s="52">
        <v>10316</v>
      </c>
      <c r="AC141" s="160">
        <v>8245</v>
      </c>
    </row>
    <row r="143" spans="2:29" x14ac:dyDescent="0.15">
      <c r="B143" s="34" t="s">
        <v>122</v>
      </c>
      <c r="C143" s="33"/>
      <c r="D143" s="33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35"/>
      <c r="AA143" s="35"/>
      <c r="AB143" s="35"/>
      <c r="AC143" s="35"/>
    </row>
    <row r="144" spans="2:29" x14ac:dyDescent="0.15">
      <c r="B144" s="66" t="s">
        <v>123</v>
      </c>
      <c r="E144" s="7">
        <v>0</v>
      </c>
      <c r="F144" s="7">
        <v>9571.3503998546585</v>
      </c>
      <c r="G144" s="7">
        <v>20449.504121038422</v>
      </c>
      <c r="H144" s="7">
        <v>130241.41743084128</v>
      </c>
      <c r="I144" s="7">
        <v>132923.53467707167</v>
      </c>
      <c r="J144" s="7">
        <v>138524.45872815026</v>
      </c>
      <c r="K144" s="7">
        <v>142917.33676411284</v>
      </c>
      <c r="L144" s="7">
        <v>155170.53109661984</v>
      </c>
      <c r="M144" s="7">
        <v>159256.0224617678</v>
      </c>
      <c r="N144" s="7">
        <v>162361.22912686691</v>
      </c>
      <c r="O144" s="7">
        <v>166689.40780526283</v>
      </c>
      <c r="P144" s="7">
        <v>62059.403933646987</v>
      </c>
      <c r="Q144" s="7">
        <v>48719.757760094486</v>
      </c>
      <c r="R144" s="7">
        <v>41843.734762744134</v>
      </c>
      <c r="S144" s="7">
        <v>42069.856196342756</v>
      </c>
      <c r="T144" s="7">
        <v>41933.609377669607</v>
      </c>
      <c r="U144" s="7">
        <v>39312.486611614178</v>
      </c>
      <c r="V144" s="7">
        <v>39489.95822831447</v>
      </c>
      <c r="W144" s="7">
        <v>36549.616353639423</v>
      </c>
      <c r="X144" s="7">
        <v>35906.782817993975</v>
      </c>
      <c r="Y144" s="7">
        <v>28720.472989083857</v>
      </c>
      <c r="Z144" s="7">
        <v>19349.901780504704</v>
      </c>
      <c r="AA144" s="7">
        <v>15500.340769590912</v>
      </c>
      <c r="AB144" s="7">
        <v>9953.0013639037898</v>
      </c>
      <c r="AC144" s="7">
        <v>6478.5851970055746</v>
      </c>
    </row>
    <row r="145" spans="2:29" x14ac:dyDescent="0.15">
      <c r="B145" s="66" t="s">
        <v>124</v>
      </c>
      <c r="E145" s="7">
        <v>0</v>
      </c>
      <c r="F145" s="7">
        <v>8425.3046000000013</v>
      </c>
      <c r="G145" s="7">
        <v>32255.048200000005</v>
      </c>
      <c r="H145" s="7">
        <v>59591.028400000003</v>
      </c>
      <c r="I145" s="7">
        <v>87519.867400000003</v>
      </c>
      <c r="J145" s="7">
        <v>130676.1394</v>
      </c>
      <c r="K145" s="7">
        <v>170049.5184</v>
      </c>
      <c r="L145" s="7">
        <v>103890.26560000001</v>
      </c>
      <c r="M145" s="7">
        <v>48350.326200000003</v>
      </c>
      <c r="N145" s="7">
        <v>75131.917000000001</v>
      </c>
      <c r="O145" s="7">
        <v>48788.998599999999</v>
      </c>
      <c r="P145" s="7">
        <v>20489.964600000003</v>
      </c>
      <c r="Q145" s="7">
        <v>16612.701000000001</v>
      </c>
      <c r="R145" s="7">
        <v>13347.458600000002</v>
      </c>
      <c r="S145" s="7">
        <v>13319.385400000001</v>
      </c>
      <c r="T145" s="7">
        <v>11612.863599999999</v>
      </c>
      <c r="U145" s="7">
        <v>10991.205400000001</v>
      </c>
      <c r="V145" s="7">
        <v>10196.3166</v>
      </c>
      <c r="W145" s="7">
        <v>10225.5604</v>
      </c>
      <c r="X145" s="7">
        <v>9779.7405999999992</v>
      </c>
      <c r="Y145" s="7">
        <v>5877.6523999999999</v>
      </c>
      <c r="Z145" s="7">
        <v>4070.9054000000006</v>
      </c>
      <c r="AA145" s="7">
        <v>3560.4016000000001</v>
      </c>
      <c r="AB145" s="7">
        <v>2121.5506</v>
      </c>
      <c r="AC145" s="7">
        <v>1695.921</v>
      </c>
    </row>
    <row r="146" spans="2:29" x14ac:dyDescent="0.15">
      <c r="B146" s="66" t="s">
        <v>125</v>
      </c>
      <c r="E146" s="7">
        <v>0</v>
      </c>
      <c r="F146" s="7">
        <v>1146.0457998546572</v>
      </c>
      <c r="G146" s="7">
        <v>-11805.544078961582</v>
      </c>
      <c r="H146" s="7">
        <v>70650.389030841267</v>
      </c>
      <c r="I146" s="7">
        <v>45403.667277071669</v>
      </c>
      <c r="J146" s="7">
        <v>7848.3193281502608</v>
      </c>
      <c r="K146" s="7">
        <v>-27132.181635887158</v>
      </c>
      <c r="L146" s="7">
        <v>51280.265496619832</v>
      </c>
      <c r="M146" s="7">
        <v>110905.69626176779</v>
      </c>
      <c r="N146" s="7">
        <v>87229.312126866906</v>
      </c>
      <c r="O146" s="7">
        <v>117900.40920526284</v>
      </c>
      <c r="P146" s="7">
        <v>41569.43933364698</v>
      </c>
      <c r="Q146" s="7">
        <v>32107.056760094485</v>
      </c>
      <c r="R146" s="7">
        <v>28496.276162744132</v>
      </c>
      <c r="S146" s="7">
        <v>28750.470796342757</v>
      </c>
      <c r="T146" s="7">
        <v>30320.74577766961</v>
      </c>
      <c r="U146" s="7">
        <v>28321.281211614179</v>
      </c>
      <c r="V146" s="7">
        <v>29293.641628314472</v>
      </c>
      <c r="W146" s="7">
        <v>26324.055953639421</v>
      </c>
      <c r="X146" s="7">
        <v>26127.042217993978</v>
      </c>
      <c r="Y146" s="7">
        <v>22842.820589083858</v>
      </c>
      <c r="Z146" s="7">
        <v>15278.996380504705</v>
      </c>
      <c r="AA146" s="7">
        <v>11939.939169590911</v>
      </c>
      <c r="AB146" s="7">
        <v>7831.4507639037893</v>
      </c>
      <c r="AC146" s="7">
        <v>4782.6641970055744</v>
      </c>
    </row>
    <row r="147" spans="2:29" x14ac:dyDescent="0.15">
      <c r="B147" s="66" t="s">
        <v>126</v>
      </c>
      <c r="E147" s="7">
        <v>0</v>
      </c>
      <c r="F147" s="7">
        <v>106.00923648655579</v>
      </c>
      <c r="G147" s="7">
        <v>0</v>
      </c>
      <c r="H147" s="7">
        <v>6535.1609853528171</v>
      </c>
      <c r="I147" s="7">
        <v>4199.8392231291291</v>
      </c>
      <c r="J147" s="7">
        <v>725.96953785389917</v>
      </c>
      <c r="K147" s="7">
        <v>0</v>
      </c>
      <c r="L147" s="7">
        <v>4743.4245584373348</v>
      </c>
      <c r="M147" s="7">
        <v>10258.776904213521</v>
      </c>
      <c r="N147" s="7">
        <v>8068.7113717351885</v>
      </c>
      <c r="O147" s="7">
        <v>10905.787851486813</v>
      </c>
      <c r="P147" s="7">
        <v>3845.1731383623455</v>
      </c>
      <c r="Q147" s="7">
        <v>2969.90275030874</v>
      </c>
      <c r="R147" s="7">
        <v>2635.9055450538322</v>
      </c>
      <c r="S147" s="7">
        <v>2659.4185486617048</v>
      </c>
      <c r="T147" s="7">
        <v>2804.6689844344387</v>
      </c>
      <c r="U147" s="7">
        <v>2619.7185120743115</v>
      </c>
      <c r="V147" s="7">
        <v>2709.6618506190885</v>
      </c>
      <c r="W147" s="7">
        <v>2434.9751757116464</v>
      </c>
      <c r="X147" s="7">
        <v>2416.751405164443</v>
      </c>
      <c r="Y147" s="7">
        <v>2112.9609044902568</v>
      </c>
      <c r="Z147" s="7">
        <v>1413.3071651966852</v>
      </c>
      <c r="AA147" s="7">
        <v>1104.4443731871593</v>
      </c>
      <c r="AB147" s="7">
        <v>724.40919566110051</v>
      </c>
      <c r="AC147" s="7">
        <v>442.39643822301565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487F-E869-43FE-BBAE-754D1B7F5FCF}">
  <sheetPr codeName="Planilha13">
    <tabColor theme="9" tint="-0.249977111117893"/>
    <outlinePr summaryBelow="0"/>
  </sheetPr>
  <dimension ref="A1:AF242"/>
  <sheetViews>
    <sheetView showGridLines="0" zoomScaleNormal="100" workbookViewId="0">
      <pane xSplit="3" ySplit="4" topLeftCell="D5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outlineLevelRow="1" x14ac:dyDescent="0.15"/>
  <cols>
    <col min="1" max="1" width="6.6640625" style="1" customWidth="1"/>
    <col min="2" max="2" width="53.33203125" style="1" customWidth="1"/>
    <col min="3" max="3" width="7.1640625" style="1" customWidth="1"/>
    <col min="4" max="4" width="5.6640625" style="1" bestFit="1" customWidth="1"/>
    <col min="5" max="5" width="7.6640625" style="1" bestFit="1" customWidth="1"/>
    <col min="6" max="6" width="13.1640625" style="1" bestFit="1" customWidth="1"/>
    <col min="7" max="7" width="12.1640625" style="1" bestFit="1" customWidth="1"/>
    <col min="8" max="9" width="12.6640625" style="1" bestFit="1" customWidth="1"/>
    <col min="10" max="10" width="12.5" style="1" bestFit="1" customWidth="1"/>
    <col min="11" max="11" width="13.1640625" style="1" bestFit="1" customWidth="1"/>
    <col min="12" max="12" width="12.5" style="1" bestFit="1" customWidth="1"/>
    <col min="13" max="13" width="12.6640625" style="1" bestFit="1" customWidth="1"/>
    <col min="14" max="14" width="13.1640625" style="1" bestFit="1" customWidth="1"/>
    <col min="15" max="15" width="12.5" style="1" bestFit="1" customWidth="1"/>
    <col min="16" max="16" width="12.6640625" style="1" bestFit="1" customWidth="1"/>
    <col min="17" max="17" width="13.1640625" style="1" bestFit="1" customWidth="1"/>
    <col min="18" max="18" width="12.6640625" style="1" bestFit="1" customWidth="1"/>
    <col min="19" max="19" width="12.5" style="1" bestFit="1" customWidth="1"/>
    <col min="20" max="21" width="12.6640625" style="1" bestFit="1" customWidth="1"/>
    <col min="22" max="24" width="12.5" style="1" bestFit="1" customWidth="1"/>
    <col min="25" max="25" width="12.1640625" style="1" bestFit="1" customWidth="1"/>
    <col min="26" max="26" width="12.5" style="1" bestFit="1" customWidth="1"/>
    <col min="27" max="27" width="11.6640625" style="1" customWidth="1"/>
    <col min="28" max="29" width="12.1640625" style="1" bestFit="1" customWidth="1"/>
    <col min="30" max="30" width="15.6640625" style="17" bestFit="1" customWidth="1"/>
    <col min="31" max="31" width="15.6640625" style="1" bestFit="1" customWidth="1"/>
    <col min="32" max="32" width="18.6640625" style="1" bestFit="1" customWidth="1"/>
    <col min="33" max="16384" width="8.6640625" style="1"/>
  </cols>
  <sheetData>
    <row r="1" spans="1:32" x14ac:dyDescent="0.15">
      <c r="B1" s="175" t="s">
        <v>190</v>
      </c>
    </row>
    <row r="2" spans="1:32" x14ac:dyDescent="0.15">
      <c r="A2" s="155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32" x14ac:dyDescent="0.15">
      <c r="A3" s="164"/>
      <c r="B3" s="29" t="s">
        <v>127</v>
      </c>
      <c r="C3" s="29"/>
      <c r="D3" s="28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32" s="165" customFormat="1" x14ac:dyDescent="0.15">
      <c r="A4" s="167"/>
      <c r="B4" s="166"/>
      <c r="C4" s="166"/>
      <c r="D4" s="166"/>
      <c r="E4" s="166"/>
      <c r="F4" s="173"/>
      <c r="G4" s="173"/>
      <c r="H4" s="173"/>
      <c r="I4" s="173"/>
      <c r="J4" s="173"/>
      <c r="K4" s="173"/>
      <c r="L4" s="173"/>
      <c r="M4" s="173"/>
      <c r="N4" s="173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73"/>
      <c r="AC4" s="173"/>
      <c r="AD4" s="168"/>
      <c r="AE4" s="168"/>
    </row>
    <row r="6" spans="1:32" s="36" customFormat="1" collapsed="1" x14ac:dyDescent="0.2">
      <c r="A6" s="164"/>
      <c r="B6" s="37" t="s">
        <v>128</v>
      </c>
      <c r="C6" s="37"/>
      <c r="D6" s="38"/>
      <c r="E6" s="39">
        <v>0</v>
      </c>
      <c r="F6" s="39">
        <v>1160792</v>
      </c>
      <c r="G6" s="39">
        <v>2321592</v>
      </c>
      <c r="H6" s="39">
        <v>2321592</v>
      </c>
      <c r="I6" s="39">
        <v>2863231</v>
      </c>
      <c r="J6" s="39">
        <v>3510556</v>
      </c>
      <c r="K6" s="39">
        <v>3722455</v>
      </c>
      <c r="L6" s="39">
        <v>5664430</v>
      </c>
      <c r="M6" s="39">
        <v>5664430</v>
      </c>
      <c r="N6" s="39">
        <v>5705647</v>
      </c>
      <c r="O6" s="39">
        <v>5617400</v>
      </c>
      <c r="P6" s="39">
        <v>4877390</v>
      </c>
      <c r="Q6" s="39">
        <v>3687271</v>
      </c>
      <c r="R6" s="39">
        <v>3295807</v>
      </c>
      <c r="S6" s="39">
        <v>3295807</v>
      </c>
      <c r="T6" s="39">
        <v>3144764</v>
      </c>
      <c r="U6" s="39">
        <v>3036877</v>
      </c>
      <c r="V6" s="39">
        <v>3036877</v>
      </c>
      <c r="W6" s="39">
        <v>3036877</v>
      </c>
      <c r="X6" s="39">
        <v>2675784</v>
      </c>
      <c r="Y6" s="39">
        <v>2011683</v>
      </c>
      <c r="Z6" s="39">
        <v>1377084</v>
      </c>
      <c r="AA6" s="39">
        <v>1139731</v>
      </c>
      <c r="AB6" s="39">
        <v>870013</v>
      </c>
      <c r="AC6" s="39">
        <v>686603</v>
      </c>
      <c r="AD6" s="43"/>
      <c r="AE6" s="45"/>
      <c r="AF6" s="45"/>
    </row>
    <row r="7" spans="1:32" s="30" customFormat="1" hidden="1" outlineLevel="1" x14ac:dyDescent="0.15">
      <c r="A7" s="157"/>
      <c r="B7" s="154" t="s">
        <v>150</v>
      </c>
      <c r="E7" s="7"/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129465</v>
      </c>
      <c r="M7" s="30">
        <v>129465</v>
      </c>
      <c r="N7" s="30">
        <v>129465</v>
      </c>
      <c r="O7" s="30">
        <v>129465</v>
      </c>
      <c r="P7" s="30">
        <v>0</v>
      </c>
      <c r="Q7" s="30" t="s">
        <v>149</v>
      </c>
      <c r="R7" s="30" t="s">
        <v>149</v>
      </c>
      <c r="S7" s="30" t="s">
        <v>149</v>
      </c>
      <c r="T7" s="30" t="s">
        <v>149</v>
      </c>
      <c r="U7" s="30" t="s">
        <v>149</v>
      </c>
      <c r="V7" s="30" t="s">
        <v>149</v>
      </c>
      <c r="W7" s="30" t="s">
        <v>149</v>
      </c>
      <c r="X7" s="30" t="s">
        <v>149</v>
      </c>
      <c r="Y7" s="30" t="s">
        <v>149</v>
      </c>
      <c r="Z7" s="30" t="s">
        <v>149</v>
      </c>
      <c r="AA7" s="30" t="s">
        <v>149</v>
      </c>
      <c r="AB7" s="30" t="s">
        <v>149</v>
      </c>
      <c r="AC7" s="30" t="s">
        <v>149</v>
      </c>
      <c r="AD7" s="44"/>
    </row>
    <row r="8" spans="1:32" s="30" customFormat="1" hidden="1" outlineLevel="1" x14ac:dyDescent="0.15">
      <c r="A8" s="157"/>
      <c r="B8" s="154" t="s">
        <v>151</v>
      </c>
      <c r="C8" s="154"/>
      <c r="E8" s="7"/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129465</v>
      </c>
      <c r="M8" s="30">
        <v>129465</v>
      </c>
      <c r="N8" s="30">
        <v>129465</v>
      </c>
      <c r="O8" s="30">
        <v>53944</v>
      </c>
      <c r="P8" s="30" t="s">
        <v>149</v>
      </c>
      <c r="Q8" s="30" t="s">
        <v>149</v>
      </c>
      <c r="R8" s="30" t="s">
        <v>149</v>
      </c>
      <c r="S8" s="30" t="s">
        <v>149</v>
      </c>
      <c r="T8" s="30" t="s">
        <v>149</v>
      </c>
      <c r="U8" s="30" t="s">
        <v>149</v>
      </c>
      <c r="V8" s="30" t="s">
        <v>149</v>
      </c>
      <c r="W8" s="30" t="s">
        <v>149</v>
      </c>
      <c r="X8" s="30" t="s">
        <v>149</v>
      </c>
      <c r="Y8" s="30" t="s">
        <v>149</v>
      </c>
      <c r="Z8" s="30" t="s">
        <v>149</v>
      </c>
      <c r="AA8" s="30" t="s">
        <v>149</v>
      </c>
      <c r="AB8" s="30" t="s">
        <v>149</v>
      </c>
      <c r="AC8" s="30" t="s">
        <v>149</v>
      </c>
      <c r="AD8" s="44"/>
    </row>
    <row r="9" spans="1:32" s="30" customFormat="1" hidden="1" outlineLevel="1" x14ac:dyDescent="0.15">
      <c r="A9" s="157"/>
      <c r="B9" s="154" t="s">
        <v>178</v>
      </c>
      <c r="C9" s="154"/>
      <c r="E9" s="7"/>
      <c r="F9" s="30">
        <v>0</v>
      </c>
      <c r="G9" s="30">
        <v>0</v>
      </c>
      <c r="H9" s="30">
        <v>0</v>
      </c>
      <c r="I9" s="30">
        <v>0</v>
      </c>
      <c r="J9" s="30">
        <v>0</v>
      </c>
      <c r="K9" s="30">
        <v>0</v>
      </c>
      <c r="L9" s="30">
        <v>129465</v>
      </c>
      <c r="M9" s="30">
        <v>129465</v>
      </c>
      <c r="N9" s="30">
        <v>129465</v>
      </c>
      <c r="O9" s="30">
        <v>129465</v>
      </c>
      <c r="P9" s="30">
        <v>129465</v>
      </c>
      <c r="Q9" s="30">
        <v>129465</v>
      </c>
      <c r="R9" s="30">
        <v>129465</v>
      </c>
      <c r="S9" s="30">
        <v>129465</v>
      </c>
      <c r="T9" s="30">
        <v>129465</v>
      </c>
      <c r="U9" s="30">
        <v>129465</v>
      </c>
      <c r="V9" s="30">
        <v>129465</v>
      </c>
      <c r="W9" s="30">
        <v>129465</v>
      </c>
      <c r="X9" s="30">
        <v>43155</v>
      </c>
      <c r="Y9" s="30" t="s">
        <v>149</v>
      </c>
      <c r="Z9" s="30" t="s">
        <v>149</v>
      </c>
      <c r="AA9" s="30" t="s">
        <v>149</v>
      </c>
      <c r="AB9" s="30" t="s">
        <v>149</v>
      </c>
      <c r="AC9" s="30" t="s">
        <v>149</v>
      </c>
      <c r="AD9" s="44"/>
    </row>
    <row r="10" spans="1:32" s="30" customFormat="1" hidden="1" outlineLevel="1" x14ac:dyDescent="0.15">
      <c r="A10" s="157"/>
      <c r="B10" s="154" t="s">
        <v>152</v>
      </c>
      <c r="C10" s="154"/>
      <c r="E10" s="7"/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129465</v>
      </c>
      <c r="M10" s="30">
        <v>129465</v>
      </c>
      <c r="N10" s="30">
        <v>129465</v>
      </c>
      <c r="O10" s="30">
        <v>129465</v>
      </c>
      <c r="P10" s="30">
        <v>129465</v>
      </c>
      <c r="Q10" s="30">
        <v>129465</v>
      </c>
      <c r="R10" s="30">
        <v>129465</v>
      </c>
      <c r="S10" s="30">
        <v>129465</v>
      </c>
      <c r="T10" s="30">
        <v>129465</v>
      </c>
      <c r="U10" s="30">
        <v>129465</v>
      </c>
      <c r="V10" s="30">
        <v>129465</v>
      </c>
      <c r="W10" s="30">
        <v>129465</v>
      </c>
      <c r="X10" s="30">
        <v>129465</v>
      </c>
      <c r="Y10" s="30">
        <v>86310</v>
      </c>
      <c r="Z10" s="30">
        <v>0</v>
      </c>
      <c r="AA10" s="30" t="s">
        <v>149</v>
      </c>
      <c r="AB10" s="30" t="s">
        <v>149</v>
      </c>
      <c r="AC10" s="30" t="s">
        <v>149</v>
      </c>
      <c r="AD10" s="44"/>
    </row>
    <row r="11" spans="1:32" s="30" customFormat="1" hidden="1" outlineLevel="1" x14ac:dyDescent="0.15">
      <c r="A11" s="157"/>
      <c r="B11" s="154" t="s">
        <v>153</v>
      </c>
      <c r="C11" s="154"/>
      <c r="E11" s="7"/>
      <c r="F11" s="30">
        <v>0</v>
      </c>
      <c r="G11" s="30">
        <v>0</v>
      </c>
      <c r="H11" s="30">
        <v>0</v>
      </c>
      <c r="I11" s="30">
        <v>0</v>
      </c>
      <c r="J11" s="30">
        <v>0</v>
      </c>
      <c r="K11" s="30">
        <v>0</v>
      </c>
      <c r="L11" s="30">
        <v>129465</v>
      </c>
      <c r="M11" s="30">
        <v>129465</v>
      </c>
      <c r="N11" s="30">
        <v>129465</v>
      </c>
      <c r="O11" s="30">
        <v>86310</v>
      </c>
      <c r="P11" s="30">
        <v>0</v>
      </c>
      <c r="Q11" s="30" t="s">
        <v>149</v>
      </c>
      <c r="R11" s="30" t="s">
        <v>149</v>
      </c>
      <c r="S11" s="30" t="s">
        <v>149</v>
      </c>
      <c r="T11" s="30" t="s">
        <v>149</v>
      </c>
      <c r="U11" s="30" t="s">
        <v>149</v>
      </c>
      <c r="V11" s="30" t="s">
        <v>149</v>
      </c>
      <c r="W11" s="30" t="s">
        <v>149</v>
      </c>
      <c r="X11" s="30" t="s">
        <v>149</v>
      </c>
      <c r="Y11" s="30" t="s">
        <v>149</v>
      </c>
      <c r="Z11" s="30" t="s">
        <v>149</v>
      </c>
      <c r="AA11" s="30" t="s">
        <v>149</v>
      </c>
      <c r="AB11" s="30" t="s">
        <v>149</v>
      </c>
      <c r="AC11" s="30" t="s">
        <v>149</v>
      </c>
      <c r="AD11" s="44"/>
    </row>
    <row r="12" spans="1:32" s="30" customFormat="1" hidden="1" outlineLevel="1" x14ac:dyDescent="0.15">
      <c r="A12" s="157"/>
      <c r="B12" s="154" t="s">
        <v>154</v>
      </c>
      <c r="C12" s="154"/>
      <c r="E12" s="7"/>
      <c r="F12" s="30">
        <v>0</v>
      </c>
      <c r="G12" s="30">
        <v>0</v>
      </c>
      <c r="H12" s="30">
        <v>0</v>
      </c>
      <c r="I12" s="30">
        <v>0</v>
      </c>
      <c r="J12" s="30">
        <v>129465</v>
      </c>
      <c r="K12" s="30">
        <v>129465</v>
      </c>
      <c r="L12" s="30">
        <v>129465</v>
      </c>
      <c r="M12" s="30">
        <v>129465</v>
      </c>
      <c r="N12" s="30">
        <v>129465</v>
      </c>
      <c r="O12" s="30">
        <v>129465</v>
      </c>
      <c r="P12" s="30">
        <v>129465</v>
      </c>
      <c r="Q12" s="30">
        <v>129465</v>
      </c>
      <c r="R12" s="30">
        <v>129465</v>
      </c>
      <c r="S12" s="30">
        <v>129465</v>
      </c>
      <c r="T12" s="30">
        <v>129465</v>
      </c>
      <c r="U12" s="30">
        <v>129465</v>
      </c>
      <c r="V12" s="30">
        <v>129465</v>
      </c>
      <c r="W12" s="30">
        <v>129465</v>
      </c>
      <c r="X12" s="30">
        <v>129465</v>
      </c>
      <c r="Y12" s="30">
        <v>129465</v>
      </c>
      <c r="Z12" s="30">
        <v>53944</v>
      </c>
      <c r="AA12" s="30" t="s">
        <v>149</v>
      </c>
      <c r="AB12" s="30" t="s">
        <v>149</v>
      </c>
      <c r="AC12" s="30" t="s">
        <v>149</v>
      </c>
      <c r="AD12" s="44"/>
    </row>
    <row r="13" spans="1:32" s="30" customFormat="1" hidden="1" outlineLevel="1" x14ac:dyDescent="0.15">
      <c r="A13" s="157"/>
      <c r="B13" s="154" t="s">
        <v>155</v>
      </c>
      <c r="C13" s="154"/>
      <c r="E13" s="7"/>
      <c r="F13" s="30">
        <v>64732</v>
      </c>
      <c r="G13" s="30">
        <v>129465</v>
      </c>
      <c r="H13" s="30">
        <v>129465</v>
      </c>
      <c r="I13" s="30">
        <v>129465</v>
      </c>
      <c r="J13" s="30">
        <v>129465</v>
      </c>
      <c r="K13" s="30">
        <v>129465</v>
      </c>
      <c r="L13" s="30">
        <v>129465</v>
      </c>
      <c r="M13" s="30">
        <v>129465</v>
      </c>
      <c r="N13" s="30">
        <v>129465</v>
      </c>
      <c r="O13" s="30">
        <v>129465</v>
      </c>
      <c r="P13" s="30">
        <v>129465</v>
      </c>
      <c r="Q13" s="30">
        <v>129465</v>
      </c>
      <c r="R13" s="30">
        <v>129465</v>
      </c>
      <c r="S13" s="30">
        <v>129465</v>
      </c>
      <c r="T13" s="30">
        <v>75521</v>
      </c>
      <c r="U13" s="30">
        <v>0</v>
      </c>
      <c r="V13" s="30" t="s">
        <v>149</v>
      </c>
      <c r="W13" s="30" t="s">
        <v>149</v>
      </c>
      <c r="X13" s="30" t="s">
        <v>149</v>
      </c>
      <c r="Y13" s="30" t="s">
        <v>149</v>
      </c>
      <c r="Z13" s="30" t="s">
        <v>149</v>
      </c>
      <c r="AA13" s="30" t="s">
        <v>149</v>
      </c>
      <c r="AB13" s="30" t="s">
        <v>149</v>
      </c>
      <c r="AC13" s="30" t="s">
        <v>149</v>
      </c>
      <c r="AD13" s="44"/>
    </row>
    <row r="14" spans="1:32" s="30" customFormat="1" hidden="1" outlineLevel="1" x14ac:dyDescent="0.15">
      <c r="A14" s="157"/>
      <c r="B14" s="154" t="s">
        <v>156</v>
      </c>
      <c r="C14" s="154"/>
      <c r="E14" s="7"/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129465</v>
      </c>
      <c r="M14" s="30">
        <v>129465</v>
      </c>
      <c r="N14" s="30">
        <v>129465</v>
      </c>
      <c r="O14" s="30">
        <v>118676</v>
      </c>
      <c r="P14" s="30">
        <v>0</v>
      </c>
      <c r="Q14" s="30" t="s">
        <v>149</v>
      </c>
      <c r="R14" s="30" t="s">
        <v>149</v>
      </c>
      <c r="S14" s="30" t="s">
        <v>149</v>
      </c>
      <c r="T14" s="30" t="s">
        <v>149</v>
      </c>
      <c r="U14" s="30" t="s">
        <v>149</v>
      </c>
      <c r="V14" s="30" t="s">
        <v>149</v>
      </c>
      <c r="W14" s="30" t="s">
        <v>149</v>
      </c>
      <c r="X14" s="30" t="s">
        <v>149</v>
      </c>
      <c r="Y14" s="30" t="s">
        <v>149</v>
      </c>
      <c r="Z14" s="30" t="s">
        <v>149</v>
      </c>
      <c r="AA14" s="30" t="s">
        <v>149</v>
      </c>
      <c r="AB14" s="30" t="s">
        <v>149</v>
      </c>
      <c r="AC14" s="30" t="s">
        <v>149</v>
      </c>
      <c r="AD14" s="44"/>
    </row>
    <row r="15" spans="1:32" s="30" customFormat="1" hidden="1" outlineLevel="1" x14ac:dyDescent="0.15">
      <c r="A15" s="157"/>
      <c r="B15" s="154" t="s">
        <v>157</v>
      </c>
      <c r="C15" s="154"/>
      <c r="E15" s="7"/>
      <c r="F15" s="30">
        <v>0</v>
      </c>
      <c r="G15" s="30">
        <v>0</v>
      </c>
      <c r="H15" s="30">
        <v>0</v>
      </c>
      <c r="I15" s="30">
        <v>0</v>
      </c>
      <c r="J15" s="30">
        <v>129465</v>
      </c>
      <c r="K15" s="30">
        <v>129465</v>
      </c>
      <c r="L15" s="30">
        <v>129465</v>
      </c>
      <c r="M15" s="30">
        <v>129465</v>
      </c>
      <c r="N15" s="30">
        <v>129465</v>
      </c>
      <c r="O15" s="30">
        <v>129465</v>
      </c>
      <c r="P15" s="30">
        <v>53944</v>
      </c>
      <c r="Q15" s="30" t="s">
        <v>149</v>
      </c>
      <c r="R15" s="30" t="s">
        <v>149</v>
      </c>
      <c r="S15" s="30" t="s">
        <v>149</v>
      </c>
      <c r="T15" s="30" t="s">
        <v>149</v>
      </c>
      <c r="U15" s="30" t="s">
        <v>149</v>
      </c>
      <c r="V15" s="30" t="s">
        <v>149</v>
      </c>
      <c r="W15" s="30" t="s">
        <v>149</v>
      </c>
      <c r="X15" s="30" t="s">
        <v>149</v>
      </c>
      <c r="Y15" s="30" t="s">
        <v>149</v>
      </c>
      <c r="Z15" s="30" t="s">
        <v>149</v>
      </c>
      <c r="AA15" s="30" t="s">
        <v>149</v>
      </c>
      <c r="AB15" s="30" t="s">
        <v>149</v>
      </c>
      <c r="AC15" s="30" t="s">
        <v>149</v>
      </c>
      <c r="AD15" s="44"/>
    </row>
    <row r="16" spans="1:32" s="30" customFormat="1" hidden="1" outlineLevel="1" x14ac:dyDescent="0.15">
      <c r="A16" s="157"/>
      <c r="B16" s="154" t="s">
        <v>158</v>
      </c>
      <c r="C16" s="154"/>
      <c r="E16" s="7"/>
      <c r="F16" s="30">
        <v>0</v>
      </c>
      <c r="G16" s="30">
        <v>0</v>
      </c>
      <c r="H16" s="30">
        <v>0</v>
      </c>
      <c r="I16" s="30">
        <v>0</v>
      </c>
      <c r="J16" s="30">
        <v>129465</v>
      </c>
      <c r="K16" s="30">
        <v>129465</v>
      </c>
      <c r="L16" s="30">
        <v>129465</v>
      </c>
      <c r="M16" s="30">
        <v>129465</v>
      </c>
      <c r="N16" s="30">
        <v>129465</v>
      </c>
      <c r="O16" s="30">
        <v>129465</v>
      </c>
      <c r="P16" s="30">
        <v>129465</v>
      </c>
      <c r="Q16" s="30">
        <v>10789</v>
      </c>
      <c r="R16" s="30" t="s">
        <v>149</v>
      </c>
      <c r="S16" s="30" t="s">
        <v>149</v>
      </c>
      <c r="T16" s="30" t="s">
        <v>149</v>
      </c>
      <c r="U16" s="30" t="s">
        <v>149</v>
      </c>
      <c r="V16" s="30" t="s">
        <v>149</v>
      </c>
      <c r="W16" s="30" t="s">
        <v>149</v>
      </c>
      <c r="X16" s="30" t="s">
        <v>149</v>
      </c>
      <c r="Y16" s="30" t="s">
        <v>149</v>
      </c>
      <c r="Z16" s="30" t="s">
        <v>149</v>
      </c>
      <c r="AA16" s="30" t="s">
        <v>149</v>
      </c>
      <c r="AB16" s="30" t="s">
        <v>149</v>
      </c>
      <c r="AC16" s="30" t="s">
        <v>149</v>
      </c>
      <c r="AD16" s="44"/>
    </row>
    <row r="17" spans="1:30" s="30" customFormat="1" hidden="1" outlineLevel="1" x14ac:dyDescent="0.15">
      <c r="A17" s="157"/>
      <c r="B17" s="154" t="s">
        <v>159</v>
      </c>
      <c r="C17" s="154"/>
      <c r="E17" s="7"/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129465</v>
      </c>
      <c r="M17" s="30">
        <v>129465</v>
      </c>
      <c r="N17" s="30">
        <v>129465</v>
      </c>
      <c r="O17" s="30">
        <v>129465</v>
      </c>
      <c r="P17" s="30">
        <v>129465</v>
      </c>
      <c r="Q17" s="30">
        <v>129465</v>
      </c>
      <c r="R17" s="30">
        <v>129465</v>
      </c>
      <c r="S17" s="30">
        <v>129465</v>
      </c>
      <c r="T17" s="30">
        <v>129465</v>
      </c>
      <c r="U17" s="30">
        <v>129465</v>
      </c>
      <c r="V17" s="30">
        <v>129465</v>
      </c>
      <c r="W17" s="30">
        <v>129465</v>
      </c>
      <c r="X17" s="30">
        <v>129465</v>
      </c>
      <c r="Y17" s="30">
        <v>129465</v>
      </c>
      <c r="Z17" s="30">
        <v>129465</v>
      </c>
      <c r="AA17" s="30">
        <v>129465</v>
      </c>
      <c r="AB17" s="30">
        <v>129465</v>
      </c>
      <c r="AC17" s="30">
        <v>64732</v>
      </c>
      <c r="AD17" s="44"/>
    </row>
    <row r="18" spans="1:30" s="30" customFormat="1" hidden="1" outlineLevel="1" x14ac:dyDescent="0.15">
      <c r="A18" s="157"/>
      <c r="B18" s="154" t="s">
        <v>160</v>
      </c>
      <c r="C18" s="154"/>
      <c r="E18" s="7"/>
      <c r="F18" s="30">
        <v>64732</v>
      </c>
      <c r="G18" s="30">
        <v>129465</v>
      </c>
      <c r="H18" s="30">
        <v>129465</v>
      </c>
      <c r="I18" s="30">
        <v>129465</v>
      </c>
      <c r="J18" s="30">
        <v>129465</v>
      </c>
      <c r="K18" s="30">
        <v>129465</v>
      </c>
      <c r="L18" s="30">
        <v>129465</v>
      </c>
      <c r="M18" s="30">
        <v>129465</v>
      </c>
      <c r="N18" s="30">
        <v>129465</v>
      </c>
      <c r="O18" s="30">
        <v>129465</v>
      </c>
      <c r="P18" s="30">
        <v>86310</v>
      </c>
      <c r="Q18" s="30">
        <v>0</v>
      </c>
      <c r="R18" s="30" t="s">
        <v>149</v>
      </c>
      <c r="S18" s="30" t="s">
        <v>149</v>
      </c>
      <c r="T18" s="30" t="s">
        <v>149</v>
      </c>
      <c r="U18" s="30" t="s">
        <v>149</v>
      </c>
      <c r="V18" s="30" t="s">
        <v>149</v>
      </c>
      <c r="W18" s="30" t="s">
        <v>149</v>
      </c>
      <c r="X18" s="30" t="s">
        <v>149</v>
      </c>
      <c r="Y18" s="30" t="s">
        <v>149</v>
      </c>
      <c r="Z18" s="30" t="s">
        <v>149</v>
      </c>
      <c r="AA18" s="30" t="s">
        <v>149</v>
      </c>
      <c r="AB18" s="30" t="s">
        <v>149</v>
      </c>
      <c r="AC18" s="30" t="s">
        <v>149</v>
      </c>
      <c r="AD18" s="44"/>
    </row>
    <row r="19" spans="1:30" s="30" customFormat="1" hidden="1" outlineLevel="1" x14ac:dyDescent="0.15">
      <c r="A19" s="157"/>
      <c r="B19" s="154" t="s">
        <v>161</v>
      </c>
      <c r="C19" s="154"/>
      <c r="E19" s="7"/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129465</v>
      </c>
      <c r="M19" s="30">
        <v>129465</v>
      </c>
      <c r="N19" s="30">
        <v>129465</v>
      </c>
      <c r="O19" s="30">
        <v>129465</v>
      </c>
      <c r="P19" s="30">
        <v>129465</v>
      </c>
      <c r="Q19" s="30">
        <v>129465</v>
      </c>
      <c r="R19" s="30">
        <v>0</v>
      </c>
      <c r="S19" s="30" t="s">
        <v>149</v>
      </c>
      <c r="T19" s="30" t="s">
        <v>149</v>
      </c>
      <c r="U19" s="30" t="s">
        <v>149</v>
      </c>
      <c r="V19" s="30" t="s">
        <v>149</v>
      </c>
      <c r="W19" s="30" t="s">
        <v>149</v>
      </c>
      <c r="X19" s="30" t="s">
        <v>149</v>
      </c>
      <c r="Y19" s="30" t="s">
        <v>149</v>
      </c>
      <c r="Z19" s="30" t="s">
        <v>149</v>
      </c>
      <c r="AA19" s="30" t="s">
        <v>149</v>
      </c>
      <c r="AB19" s="30" t="s">
        <v>149</v>
      </c>
      <c r="AC19" s="30" t="s">
        <v>149</v>
      </c>
      <c r="AD19" s="44"/>
    </row>
    <row r="20" spans="1:30" s="30" customFormat="1" hidden="1" outlineLevel="1" x14ac:dyDescent="0.15">
      <c r="A20" s="157"/>
      <c r="B20" s="154" t="s">
        <v>162</v>
      </c>
      <c r="C20" s="154"/>
      <c r="E20" s="7"/>
      <c r="F20" s="30">
        <v>0</v>
      </c>
      <c r="G20" s="30">
        <v>0</v>
      </c>
      <c r="H20" s="30">
        <v>0</v>
      </c>
      <c r="I20" s="30">
        <v>0</v>
      </c>
      <c r="J20" s="30">
        <v>0</v>
      </c>
      <c r="K20" s="30">
        <v>0</v>
      </c>
      <c r="L20" s="30">
        <v>129465</v>
      </c>
      <c r="M20" s="30">
        <v>129465</v>
      </c>
      <c r="N20" s="30">
        <v>129465</v>
      </c>
      <c r="O20" s="30">
        <v>129465</v>
      </c>
      <c r="P20" s="30">
        <v>129465</v>
      </c>
      <c r="Q20" s="30">
        <v>107887</v>
      </c>
      <c r="R20" s="30">
        <v>0</v>
      </c>
      <c r="S20" s="30" t="s">
        <v>149</v>
      </c>
      <c r="T20" s="30" t="s">
        <v>149</v>
      </c>
      <c r="U20" s="30" t="s">
        <v>149</v>
      </c>
      <c r="V20" s="30" t="s">
        <v>149</v>
      </c>
      <c r="W20" s="30" t="s">
        <v>149</v>
      </c>
      <c r="X20" s="30" t="s">
        <v>149</v>
      </c>
      <c r="Y20" s="30" t="s">
        <v>149</v>
      </c>
      <c r="Z20" s="30" t="s">
        <v>149</v>
      </c>
      <c r="AA20" s="30" t="s">
        <v>149</v>
      </c>
      <c r="AB20" s="30" t="s">
        <v>149</v>
      </c>
      <c r="AC20" s="30" t="s">
        <v>149</v>
      </c>
      <c r="AD20" s="44"/>
    </row>
    <row r="21" spans="1:30" s="30" customFormat="1" hidden="1" outlineLevel="1" x14ac:dyDescent="0.15">
      <c r="A21" s="157"/>
      <c r="B21" s="154" t="s">
        <v>163</v>
      </c>
      <c r="C21" s="154"/>
      <c r="E21" s="7"/>
      <c r="F21" s="30">
        <v>0</v>
      </c>
      <c r="G21" s="30">
        <v>0</v>
      </c>
      <c r="H21" s="30">
        <v>0</v>
      </c>
      <c r="I21" s="30">
        <v>0</v>
      </c>
      <c r="J21" s="30">
        <v>129465</v>
      </c>
      <c r="K21" s="30">
        <v>129465</v>
      </c>
      <c r="L21" s="30">
        <v>129465</v>
      </c>
      <c r="M21" s="30">
        <v>129465</v>
      </c>
      <c r="N21" s="30">
        <v>129465</v>
      </c>
      <c r="O21" s="30">
        <v>129465</v>
      </c>
      <c r="P21" s="30">
        <v>129465</v>
      </c>
      <c r="Q21" s="30">
        <v>129465</v>
      </c>
      <c r="R21" s="30">
        <v>129465</v>
      </c>
      <c r="S21" s="30">
        <v>129465</v>
      </c>
      <c r="T21" s="30">
        <v>129465</v>
      </c>
      <c r="U21" s="30">
        <v>129465</v>
      </c>
      <c r="V21" s="30">
        <v>129465</v>
      </c>
      <c r="W21" s="30">
        <v>129465</v>
      </c>
      <c r="X21" s="30">
        <v>129465</v>
      </c>
      <c r="Y21" s="30">
        <v>129465</v>
      </c>
      <c r="Z21" s="30">
        <v>10789</v>
      </c>
      <c r="AA21" s="30" t="s">
        <v>149</v>
      </c>
      <c r="AB21" s="30" t="s">
        <v>149</v>
      </c>
      <c r="AC21" s="30" t="s">
        <v>149</v>
      </c>
      <c r="AD21" s="44"/>
    </row>
    <row r="22" spans="1:30" s="30" customFormat="1" hidden="1" outlineLevel="1" x14ac:dyDescent="0.15">
      <c r="A22" s="157"/>
      <c r="B22" s="154" t="s">
        <v>164</v>
      </c>
      <c r="C22" s="154"/>
      <c r="E22" s="7"/>
      <c r="F22" s="30">
        <v>236127</v>
      </c>
      <c r="G22" s="30">
        <v>472254</v>
      </c>
      <c r="H22" s="30">
        <v>472254</v>
      </c>
      <c r="I22" s="30">
        <v>472254</v>
      </c>
      <c r="J22" s="30">
        <v>472254</v>
      </c>
      <c r="K22" s="30">
        <v>472254</v>
      </c>
      <c r="L22" s="30">
        <v>472254</v>
      </c>
      <c r="M22" s="30">
        <v>472254</v>
      </c>
      <c r="N22" s="30">
        <v>513471</v>
      </c>
      <c r="O22" s="30">
        <v>554689</v>
      </c>
      <c r="P22" s="30">
        <v>554689</v>
      </c>
      <c r="Q22" s="30">
        <v>46224</v>
      </c>
      <c r="R22" s="30" t="s">
        <v>149</v>
      </c>
      <c r="S22" s="30" t="s">
        <v>149</v>
      </c>
      <c r="T22" s="30" t="s">
        <v>149</v>
      </c>
      <c r="U22" s="30" t="s">
        <v>149</v>
      </c>
      <c r="V22" s="30" t="s">
        <v>149</v>
      </c>
      <c r="W22" s="30" t="s">
        <v>149</v>
      </c>
      <c r="X22" s="30" t="s">
        <v>149</v>
      </c>
      <c r="Y22" s="30" t="s">
        <v>149</v>
      </c>
      <c r="Z22" s="30" t="s">
        <v>149</v>
      </c>
      <c r="AA22" s="30" t="s">
        <v>149</v>
      </c>
      <c r="AB22" s="30" t="s">
        <v>149</v>
      </c>
      <c r="AC22" s="30" t="s">
        <v>149</v>
      </c>
      <c r="AD22" s="44"/>
    </row>
    <row r="23" spans="1:30" s="30" customFormat="1" hidden="1" outlineLevel="1" x14ac:dyDescent="0.15">
      <c r="A23" s="157"/>
      <c r="B23" s="154" t="s">
        <v>165</v>
      </c>
      <c r="C23" s="154"/>
      <c r="E23" s="7"/>
      <c r="F23" s="30">
        <v>0</v>
      </c>
      <c r="G23" s="30">
        <v>0</v>
      </c>
      <c r="H23" s="30">
        <v>0</v>
      </c>
      <c r="I23" s="30">
        <v>0</v>
      </c>
      <c r="J23" s="30">
        <v>0</v>
      </c>
      <c r="K23" s="30">
        <v>0</v>
      </c>
      <c r="L23" s="30">
        <v>129465</v>
      </c>
      <c r="M23" s="30">
        <v>129465</v>
      </c>
      <c r="N23" s="30">
        <v>129465</v>
      </c>
      <c r="O23" s="30">
        <v>129465</v>
      </c>
      <c r="P23" s="30">
        <v>129465</v>
      </c>
      <c r="Q23" s="30">
        <v>129465</v>
      </c>
      <c r="R23" s="30">
        <v>129465</v>
      </c>
      <c r="S23" s="30">
        <v>129465</v>
      </c>
      <c r="T23" s="30">
        <v>129465</v>
      </c>
      <c r="U23" s="30">
        <v>129465</v>
      </c>
      <c r="V23" s="30">
        <v>129465</v>
      </c>
      <c r="W23" s="30">
        <v>129465</v>
      </c>
      <c r="X23" s="30">
        <v>129465</v>
      </c>
      <c r="Y23" s="30">
        <v>86310</v>
      </c>
      <c r="Z23" s="30">
        <v>0</v>
      </c>
      <c r="AA23" s="30" t="s">
        <v>149</v>
      </c>
      <c r="AB23" s="30" t="s">
        <v>149</v>
      </c>
      <c r="AC23" s="30" t="s">
        <v>149</v>
      </c>
      <c r="AD23" s="44"/>
    </row>
    <row r="24" spans="1:30" s="30" customFormat="1" hidden="1" outlineLevel="1" x14ac:dyDescent="0.15">
      <c r="A24" s="157"/>
      <c r="B24" s="154" t="s">
        <v>166</v>
      </c>
      <c r="C24" s="154"/>
      <c r="E24" s="7"/>
      <c r="F24" s="30">
        <v>64732</v>
      </c>
      <c r="G24" s="30">
        <v>129465</v>
      </c>
      <c r="H24" s="30">
        <v>129465</v>
      </c>
      <c r="I24" s="30">
        <v>129465</v>
      </c>
      <c r="J24" s="30">
        <v>129465</v>
      </c>
      <c r="K24" s="30">
        <v>129465</v>
      </c>
      <c r="L24" s="30">
        <v>129465</v>
      </c>
      <c r="M24" s="30">
        <v>129465</v>
      </c>
      <c r="N24" s="30">
        <v>129465</v>
      </c>
      <c r="O24" s="30">
        <v>129465</v>
      </c>
      <c r="P24" s="30">
        <v>53944</v>
      </c>
      <c r="Q24" s="30" t="s">
        <v>149</v>
      </c>
      <c r="R24" s="30" t="s">
        <v>149</v>
      </c>
      <c r="S24" s="30" t="s">
        <v>149</v>
      </c>
      <c r="T24" s="30" t="s">
        <v>149</v>
      </c>
      <c r="U24" s="30" t="s">
        <v>149</v>
      </c>
      <c r="V24" s="30" t="s">
        <v>149</v>
      </c>
      <c r="W24" s="30" t="s">
        <v>149</v>
      </c>
      <c r="X24" s="30" t="s">
        <v>149</v>
      </c>
      <c r="Y24" s="30" t="s">
        <v>149</v>
      </c>
      <c r="Z24" s="30" t="s">
        <v>149</v>
      </c>
      <c r="AA24" s="30" t="s">
        <v>149</v>
      </c>
      <c r="AB24" s="30" t="s">
        <v>149</v>
      </c>
      <c r="AC24" s="30" t="s">
        <v>149</v>
      </c>
      <c r="AD24" s="44"/>
    </row>
    <row r="25" spans="1:30" s="30" customFormat="1" hidden="1" outlineLevel="1" x14ac:dyDescent="0.15">
      <c r="A25" s="157"/>
      <c r="B25" s="154" t="s">
        <v>167</v>
      </c>
      <c r="C25" s="154"/>
      <c r="E25" s="7"/>
      <c r="F25" s="30">
        <v>64732</v>
      </c>
      <c r="G25" s="30">
        <v>129465</v>
      </c>
      <c r="H25" s="30">
        <v>129465</v>
      </c>
      <c r="I25" s="30">
        <v>129465</v>
      </c>
      <c r="J25" s="30">
        <v>129465</v>
      </c>
      <c r="K25" s="30">
        <v>129465</v>
      </c>
      <c r="L25" s="30">
        <v>129465</v>
      </c>
      <c r="M25" s="30">
        <v>129465</v>
      </c>
      <c r="N25" s="30">
        <v>129465</v>
      </c>
      <c r="O25" s="30">
        <v>129465</v>
      </c>
      <c r="P25" s="30">
        <v>129465</v>
      </c>
      <c r="Q25" s="30">
        <v>129465</v>
      </c>
      <c r="R25" s="30">
        <v>129465</v>
      </c>
      <c r="S25" s="30">
        <v>129465</v>
      </c>
      <c r="T25" s="30">
        <v>129465</v>
      </c>
      <c r="U25" s="30">
        <v>129465</v>
      </c>
      <c r="V25" s="30">
        <v>129465</v>
      </c>
      <c r="W25" s="30">
        <v>129465</v>
      </c>
      <c r="X25" s="30">
        <v>129465</v>
      </c>
      <c r="Y25" s="30">
        <v>10789</v>
      </c>
      <c r="Z25" s="30" t="s">
        <v>149</v>
      </c>
      <c r="AA25" s="30" t="s">
        <v>149</v>
      </c>
      <c r="AB25" s="30" t="s">
        <v>149</v>
      </c>
      <c r="AC25" s="30" t="s">
        <v>149</v>
      </c>
      <c r="AD25" s="44"/>
    </row>
    <row r="26" spans="1:30" s="30" customFormat="1" hidden="1" outlineLevel="1" x14ac:dyDescent="0.15">
      <c r="A26" s="157"/>
      <c r="B26" s="154" t="s">
        <v>179</v>
      </c>
      <c r="C26" s="154"/>
      <c r="E26" s="7"/>
      <c r="F26" s="30">
        <v>0</v>
      </c>
      <c r="G26" s="30">
        <v>0</v>
      </c>
      <c r="H26" s="30">
        <v>0</v>
      </c>
      <c r="I26" s="30">
        <v>0</v>
      </c>
      <c r="J26" s="30">
        <v>129465</v>
      </c>
      <c r="K26" s="30">
        <v>129465</v>
      </c>
      <c r="L26" s="30">
        <v>129465</v>
      </c>
      <c r="M26" s="30">
        <v>129465</v>
      </c>
      <c r="N26" s="30">
        <v>129465</v>
      </c>
      <c r="O26" s="30">
        <v>129465</v>
      </c>
      <c r="P26" s="30">
        <v>129465</v>
      </c>
      <c r="Q26" s="30">
        <v>129465</v>
      </c>
      <c r="R26" s="30">
        <v>129465</v>
      </c>
      <c r="S26" s="30">
        <v>129465</v>
      </c>
      <c r="T26" s="30">
        <v>129465</v>
      </c>
      <c r="U26" s="30">
        <v>129465</v>
      </c>
      <c r="V26" s="30">
        <v>129465</v>
      </c>
      <c r="W26" s="30">
        <v>129465</v>
      </c>
      <c r="X26" s="30">
        <v>129465</v>
      </c>
      <c r="Y26" s="30">
        <v>129465</v>
      </c>
      <c r="Z26" s="30">
        <v>129465</v>
      </c>
      <c r="AA26" s="30">
        <v>129465</v>
      </c>
      <c r="AB26" s="30">
        <v>10789</v>
      </c>
      <c r="AC26" s="30" t="s">
        <v>149</v>
      </c>
      <c r="AD26" s="44"/>
    </row>
    <row r="27" spans="1:30" s="30" customFormat="1" hidden="1" outlineLevel="1" x14ac:dyDescent="0.15">
      <c r="A27" s="157"/>
      <c r="B27" s="154" t="s">
        <v>168</v>
      </c>
      <c r="C27" s="154"/>
      <c r="E27" s="7"/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129465</v>
      </c>
      <c r="M27" s="30">
        <v>129465</v>
      </c>
      <c r="N27" s="30">
        <v>129465</v>
      </c>
      <c r="O27" s="30">
        <v>129465</v>
      </c>
      <c r="P27" s="30">
        <v>129465</v>
      </c>
      <c r="Q27" s="30">
        <v>129465</v>
      </c>
      <c r="R27" s="30">
        <v>129465</v>
      </c>
      <c r="S27" s="30">
        <v>129465</v>
      </c>
      <c r="T27" s="30">
        <v>129465</v>
      </c>
      <c r="U27" s="30">
        <v>129465</v>
      </c>
      <c r="V27" s="30">
        <v>129465</v>
      </c>
      <c r="W27" s="30">
        <v>129465</v>
      </c>
      <c r="X27" s="30">
        <v>129465</v>
      </c>
      <c r="Y27" s="30">
        <v>129465</v>
      </c>
      <c r="Z27" s="30">
        <v>129465</v>
      </c>
      <c r="AA27" s="30">
        <v>129465</v>
      </c>
      <c r="AB27" s="30">
        <v>129465</v>
      </c>
      <c r="AC27" s="30">
        <v>43155</v>
      </c>
      <c r="AD27" s="44"/>
    </row>
    <row r="28" spans="1:30" s="30" customFormat="1" hidden="1" outlineLevel="1" x14ac:dyDescent="0.15">
      <c r="A28" s="157"/>
      <c r="B28" s="154" t="s">
        <v>169</v>
      </c>
      <c r="C28" s="154"/>
      <c r="E28" s="7"/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211899</v>
      </c>
      <c r="L28" s="30">
        <v>211899</v>
      </c>
      <c r="M28" s="30">
        <v>211899</v>
      </c>
      <c r="N28" s="30">
        <v>211899</v>
      </c>
      <c r="O28" s="30">
        <v>211899</v>
      </c>
      <c r="P28" s="30">
        <v>211899</v>
      </c>
      <c r="Q28" s="30">
        <v>211899</v>
      </c>
      <c r="R28" s="30">
        <v>211899</v>
      </c>
      <c r="S28" s="30">
        <v>211899</v>
      </c>
      <c r="T28" s="30">
        <v>211899</v>
      </c>
      <c r="U28" s="30">
        <v>211899</v>
      </c>
      <c r="V28" s="30">
        <v>211899</v>
      </c>
      <c r="W28" s="30">
        <v>211899</v>
      </c>
      <c r="X28" s="30">
        <v>211899</v>
      </c>
      <c r="Y28" s="30">
        <v>211899</v>
      </c>
      <c r="Z28" s="30">
        <v>211899</v>
      </c>
      <c r="AA28" s="30">
        <v>211899</v>
      </c>
      <c r="AB28" s="30">
        <v>211899</v>
      </c>
      <c r="AC28" s="30">
        <v>211899</v>
      </c>
      <c r="AD28" s="44"/>
    </row>
    <row r="29" spans="1:30" s="30" customFormat="1" hidden="1" outlineLevel="1" x14ac:dyDescent="0.15">
      <c r="A29" s="157"/>
      <c r="B29" s="154" t="s">
        <v>170</v>
      </c>
      <c r="C29" s="154"/>
      <c r="E29" s="7"/>
      <c r="F29" s="30">
        <v>64732</v>
      </c>
      <c r="G29" s="30">
        <v>129465</v>
      </c>
      <c r="H29" s="30">
        <v>129465</v>
      </c>
      <c r="I29" s="30">
        <v>129465</v>
      </c>
      <c r="J29" s="30">
        <v>129465</v>
      </c>
      <c r="K29" s="30">
        <v>129465</v>
      </c>
      <c r="L29" s="30">
        <v>129465</v>
      </c>
      <c r="M29" s="30">
        <v>129465</v>
      </c>
      <c r="N29" s="30">
        <v>129465</v>
      </c>
      <c r="O29" s="30">
        <v>129465</v>
      </c>
      <c r="P29" s="30">
        <v>129465</v>
      </c>
      <c r="Q29" s="30">
        <v>129465</v>
      </c>
      <c r="R29" s="30">
        <v>129465</v>
      </c>
      <c r="S29" s="30">
        <v>129465</v>
      </c>
      <c r="T29" s="30">
        <v>129465</v>
      </c>
      <c r="U29" s="30">
        <v>129465</v>
      </c>
      <c r="V29" s="30">
        <v>129465</v>
      </c>
      <c r="W29" s="30">
        <v>129465</v>
      </c>
      <c r="X29" s="30">
        <v>129465</v>
      </c>
      <c r="Y29" s="30">
        <v>0</v>
      </c>
      <c r="Z29" s="30" t="s">
        <v>149</v>
      </c>
      <c r="AA29" s="30" t="s">
        <v>149</v>
      </c>
      <c r="AB29" s="30" t="s">
        <v>149</v>
      </c>
      <c r="AC29" s="30" t="s">
        <v>149</v>
      </c>
      <c r="AD29" s="44"/>
    </row>
    <row r="30" spans="1:30" s="30" customFormat="1" hidden="1" outlineLevel="1" x14ac:dyDescent="0.15">
      <c r="A30" s="157"/>
      <c r="B30" s="154" t="s">
        <v>180</v>
      </c>
      <c r="C30" s="154"/>
      <c r="E30" s="7"/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 t="s">
        <v>149</v>
      </c>
      <c r="R30" s="30" t="s">
        <v>149</v>
      </c>
      <c r="S30" s="30" t="s">
        <v>149</v>
      </c>
      <c r="T30" s="30" t="s">
        <v>149</v>
      </c>
      <c r="U30" s="30" t="s">
        <v>149</v>
      </c>
      <c r="V30" s="30" t="s">
        <v>149</v>
      </c>
      <c r="W30" s="30" t="s">
        <v>149</v>
      </c>
      <c r="X30" s="30" t="s">
        <v>149</v>
      </c>
      <c r="Y30" s="30" t="s">
        <v>149</v>
      </c>
      <c r="Z30" s="30" t="s">
        <v>149</v>
      </c>
      <c r="AA30" s="30" t="s">
        <v>149</v>
      </c>
      <c r="AB30" s="30" t="s">
        <v>149</v>
      </c>
      <c r="AC30" s="30" t="s">
        <v>149</v>
      </c>
      <c r="AD30" s="44"/>
    </row>
    <row r="31" spans="1:30" s="30" customFormat="1" hidden="1" outlineLevel="1" x14ac:dyDescent="0.15">
      <c r="A31" s="157"/>
      <c r="B31" s="154" t="s">
        <v>181</v>
      </c>
      <c r="C31" s="154"/>
      <c r="E31" s="7"/>
      <c r="F31" s="30">
        <v>105950</v>
      </c>
      <c r="G31" s="30">
        <v>211899</v>
      </c>
      <c r="H31" s="30">
        <v>211899</v>
      </c>
      <c r="I31" s="30">
        <v>211899</v>
      </c>
      <c r="J31" s="30">
        <v>211899</v>
      </c>
      <c r="K31" s="30">
        <v>211899</v>
      </c>
      <c r="L31" s="30">
        <v>211899</v>
      </c>
      <c r="M31" s="30">
        <v>211899</v>
      </c>
      <c r="N31" s="30">
        <v>211899</v>
      </c>
      <c r="O31" s="30">
        <v>211899</v>
      </c>
      <c r="P31" s="30">
        <v>211899</v>
      </c>
      <c r="Q31" s="30">
        <v>211899</v>
      </c>
      <c r="R31" s="30">
        <v>211899</v>
      </c>
      <c r="S31" s="30">
        <v>211899</v>
      </c>
      <c r="T31" s="30">
        <v>211899</v>
      </c>
      <c r="U31" s="30">
        <v>211899</v>
      </c>
      <c r="V31" s="30">
        <v>211899</v>
      </c>
      <c r="W31" s="30">
        <v>211899</v>
      </c>
      <c r="X31" s="30">
        <v>211899</v>
      </c>
      <c r="Y31" s="30">
        <v>105950</v>
      </c>
      <c r="Z31" s="30" t="s">
        <v>149</v>
      </c>
      <c r="AA31" s="30" t="s">
        <v>149</v>
      </c>
      <c r="AB31" s="30" t="s">
        <v>149</v>
      </c>
      <c r="AC31" s="30" t="s">
        <v>149</v>
      </c>
      <c r="AD31" s="44"/>
    </row>
    <row r="32" spans="1:30" s="30" customFormat="1" hidden="1" outlineLevel="1" x14ac:dyDescent="0.15">
      <c r="A32" s="157"/>
      <c r="B32" s="154" t="s">
        <v>171</v>
      </c>
      <c r="C32" s="154"/>
      <c r="E32" s="7"/>
      <c r="F32" s="30">
        <v>236127</v>
      </c>
      <c r="G32" s="30">
        <v>472254</v>
      </c>
      <c r="H32" s="30">
        <v>472254</v>
      </c>
      <c r="I32" s="30">
        <v>472254</v>
      </c>
      <c r="J32" s="30">
        <v>472254</v>
      </c>
      <c r="K32" s="30">
        <v>472254</v>
      </c>
      <c r="L32" s="30">
        <v>472254</v>
      </c>
      <c r="M32" s="30">
        <v>472254</v>
      </c>
      <c r="N32" s="30">
        <v>472254</v>
      </c>
      <c r="O32" s="30">
        <v>472254</v>
      </c>
      <c r="P32" s="30">
        <v>314836</v>
      </c>
      <c r="Q32" s="30">
        <v>0</v>
      </c>
      <c r="R32" s="30" t="s">
        <v>149</v>
      </c>
      <c r="S32" s="30" t="s">
        <v>149</v>
      </c>
      <c r="T32" s="30" t="s">
        <v>149</v>
      </c>
      <c r="U32" s="30" t="s">
        <v>149</v>
      </c>
      <c r="V32" s="30" t="s">
        <v>149</v>
      </c>
      <c r="W32" s="30" t="s">
        <v>149</v>
      </c>
      <c r="X32" s="30" t="s">
        <v>149</v>
      </c>
      <c r="Y32" s="30" t="s">
        <v>149</v>
      </c>
      <c r="Z32" s="30" t="s">
        <v>149</v>
      </c>
      <c r="AA32" s="30" t="s">
        <v>149</v>
      </c>
      <c r="AB32" s="30" t="s">
        <v>149</v>
      </c>
      <c r="AC32" s="30" t="s">
        <v>149</v>
      </c>
      <c r="AD32" s="44"/>
    </row>
    <row r="33" spans="1:30" s="30" customFormat="1" hidden="1" outlineLevel="1" x14ac:dyDescent="0.15">
      <c r="A33" s="157"/>
      <c r="B33" s="154" t="s">
        <v>172</v>
      </c>
      <c r="C33" s="154"/>
      <c r="E33" s="7"/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129465</v>
      </c>
      <c r="M33" s="30">
        <v>129465</v>
      </c>
      <c r="N33" s="30">
        <v>129465</v>
      </c>
      <c r="O33" s="30">
        <v>129465</v>
      </c>
      <c r="P33" s="30">
        <v>129465</v>
      </c>
      <c r="Q33" s="30">
        <v>129465</v>
      </c>
      <c r="R33" s="30">
        <v>129465</v>
      </c>
      <c r="S33" s="30">
        <v>129465</v>
      </c>
      <c r="T33" s="30">
        <v>129465</v>
      </c>
      <c r="U33" s="30">
        <v>129465</v>
      </c>
      <c r="V33" s="30">
        <v>129465</v>
      </c>
      <c r="W33" s="30">
        <v>129465</v>
      </c>
      <c r="X33" s="30">
        <v>129465</v>
      </c>
      <c r="Y33" s="30">
        <v>86310</v>
      </c>
      <c r="Z33" s="30">
        <v>0</v>
      </c>
      <c r="AA33" s="30" t="s">
        <v>149</v>
      </c>
      <c r="AB33" s="30" t="s">
        <v>149</v>
      </c>
      <c r="AC33" s="30" t="s">
        <v>149</v>
      </c>
      <c r="AD33" s="44"/>
    </row>
    <row r="34" spans="1:30" s="30" customFormat="1" hidden="1" outlineLevel="1" x14ac:dyDescent="0.15">
      <c r="A34" s="157"/>
      <c r="B34" s="154" t="s">
        <v>173</v>
      </c>
      <c r="C34" s="154"/>
      <c r="E34" s="7"/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129465</v>
      </c>
      <c r="M34" s="30">
        <v>129465</v>
      </c>
      <c r="N34" s="30">
        <v>129465</v>
      </c>
      <c r="O34" s="30">
        <v>129465</v>
      </c>
      <c r="P34" s="30">
        <v>129465</v>
      </c>
      <c r="Q34" s="30">
        <v>129465</v>
      </c>
      <c r="R34" s="30">
        <v>129465</v>
      </c>
      <c r="S34" s="30">
        <v>129465</v>
      </c>
      <c r="T34" s="30">
        <v>129465</v>
      </c>
      <c r="U34" s="30">
        <v>129465</v>
      </c>
      <c r="V34" s="30">
        <v>129465</v>
      </c>
      <c r="W34" s="30">
        <v>129465</v>
      </c>
      <c r="X34" s="30">
        <v>129465</v>
      </c>
      <c r="Y34" s="30">
        <v>129465</v>
      </c>
      <c r="Z34" s="30">
        <v>64732</v>
      </c>
      <c r="AA34" s="30" t="s">
        <v>149</v>
      </c>
      <c r="AB34" s="30" t="s">
        <v>149</v>
      </c>
      <c r="AC34" s="30" t="s">
        <v>149</v>
      </c>
      <c r="AD34" s="44"/>
    </row>
    <row r="35" spans="1:30" s="30" customFormat="1" hidden="1" outlineLevel="1" x14ac:dyDescent="0.15">
      <c r="A35" s="157"/>
      <c r="B35" s="154" t="s">
        <v>182</v>
      </c>
      <c r="C35" s="154"/>
      <c r="E35" s="7"/>
      <c r="F35" s="30">
        <v>64732</v>
      </c>
      <c r="G35" s="30">
        <v>129465</v>
      </c>
      <c r="H35" s="30">
        <v>129465</v>
      </c>
      <c r="I35" s="30">
        <v>129465</v>
      </c>
      <c r="J35" s="30">
        <v>129465</v>
      </c>
      <c r="K35" s="30">
        <v>129465</v>
      </c>
      <c r="L35" s="30">
        <v>129465</v>
      </c>
      <c r="M35" s="30">
        <v>129465</v>
      </c>
      <c r="N35" s="30">
        <v>129465</v>
      </c>
      <c r="O35" s="30">
        <v>129465</v>
      </c>
      <c r="P35" s="30">
        <v>129465</v>
      </c>
      <c r="Q35" s="30">
        <v>129465</v>
      </c>
      <c r="R35" s="30">
        <v>129465</v>
      </c>
      <c r="S35" s="30">
        <v>129465</v>
      </c>
      <c r="T35" s="30">
        <v>129465</v>
      </c>
      <c r="U35" s="30">
        <v>129465</v>
      </c>
      <c r="V35" s="30">
        <v>129465</v>
      </c>
      <c r="W35" s="30">
        <v>129465</v>
      </c>
      <c r="X35" s="30">
        <v>129465</v>
      </c>
      <c r="Y35" s="30">
        <v>129465</v>
      </c>
      <c r="Z35" s="30">
        <v>129465</v>
      </c>
      <c r="AA35" s="30">
        <v>129465</v>
      </c>
      <c r="AB35" s="30">
        <v>0</v>
      </c>
      <c r="AC35" s="30" t="s">
        <v>149</v>
      </c>
      <c r="AD35" s="44"/>
    </row>
    <row r="36" spans="1:30" s="30" customFormat="1" hidden="1" outlineLevel="1" x14ac:dyDescent="0.15">
      <c r="A36" s="157"/>
      <c r="B36" s="154" t="s">
        <v>174</v>
      </c>
      <c r="C36" s="154"/>
      <c r="E36" s="7"/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129465</v>
      </c>
      <c r="M36" s="30">
        <v>129465</v>
      </c>
      <c r="N36" s="30">
        <v>129465</v>
      </c>
      <c r="O36" s="30">
        <v>129465</v>
      </c>
      <c r="P36" s="30">
        <v>129465</v>
      </c>
      <c r="Q36" s="30">
        <v>97099</v>
      </c>
      <c r="R36" s="30">
        <v>0</v>
      </c>
      <c r="S36" s="30" t="s">
        <v>149</v>
      </c>
      <c r="T36" s="30" t="s">
        <v>149</v>
      </c>
      <c r="U36" s="30" t="s">
        <v>149</v>
      </c>
      <c r="V36" s="30" t="s">
        <v>149</v>
      </c>
      <c r="W36" s="30" t="s">
        <v>149</v>
      </c>
      <c r="X36" s="30" t="s">
        <v>149</v>
      </c>
      <c r="Y36" s="30" t="s">
        <v>149</v>
      </c>
      <c r="Z36" s="30" t="s">
        <v>149</v>
      </c>
      <c r="AA36" s="30" t="s">
        <v>149</v>
      </c>
      <c r="AB36" s="30" t="s">
        <v>149</v>
      </c>
      <c r="AC36" s="30" t="s">
        <v>149</v>
      </c>
      <c r="AD36" s="44"/>
    </row>
    <row r="37" spans="1:30" s="30" customFormat="1" hidden="1" outlineLevel="1" x14ac:dyDescent="0.15">
      <c r="A37" s="157"/>
      <c r="B37" s="154" t="s">
        <v>183</v>
      </c>
      <c r="C37" s="154"/>
      <c r="E37" s="7"/>
      <c r="F37" s="30">
        <v>0</v>
      </c>
      <c r="G37" s="30">
        <v>0</v>
      </c>
      <c r="H37" s="30">
        <v>0</v>
      </c>
      <c r="I37" s="30">
        <v>412174</v>
      </c>
      <c r="J37" s="30">
        <v>412174</v>
      </c>
      <c r="K37" s="30">
        <v>412174</v>
      </c>
      <c r="L37" s="30">
        <v>412174</v>
      </c>
      <c r="M37" s="30">
        <v>412174</v>
      </c>
      <c r="N37" s="30">
        <v>412174</v>
      </c>
      <c r="O37" s="30">
        <v>412174</v>
      </c>
      <c r="P37" s="30">
        <v>412174</v>
      </c>
      <c r="Q37" s="30">
        <v>412174</v>
      </c>
      <c r="R37" s="30">
        <v>412174</v>
      </c>
      <c r="S37" s="30">
        <v>412174</v>
      </c>
      <c r="T37" s="30">
        <v>412174</v>
      </c>
      <c r="U37" s="30">
        <v>412174</v>
      </c>
      <c r="V37" s="30">
        <v>412174</v>
      </c>
      <c r="W37" s="30">
        <v>412174</v>
      </c>
      <c r="X37" s="30">
        <v>137391</v>
      </c>
      <c r="Y37" s="30" t="s">
        <v>149</v>
      </c>
      <c r="Z37" s="30" t="s">
        <v>149</v>
      </c>
      <c r="AA37" s="30" t="s">
        <v>149</v>
      </c>
      <c r="AB37" s="30" t="s">
        <v>149</v>
      </c>
      <c r="AC37" s="30" t="s">
        <v>149</v>
      </c>
      <c r="AD37" s="44"/>
    </row>
    <row r="38" spans="1:30" s="30" customFormat="1" hidden="1" outlineLevel="1" x14ac:dyDescent="0.15">
      <c r="A38" s="157"/>
      <c r="B38" s="154" t="s">
        <v>184</v>
      </c>
      <c r="C38" s="154"/>
      <c r="E38" s="7"/>
      <c r="F38" s="30">
        <v>0</v>
      </c>
      <c r="G38" s="30">
        <v>0</v>
      </c>
      <c r="H38" s="30">
        <v>0</v>
      </c>
      <c r="I38" s="30">
        <v>129465</v>
      </c>
      <c r="J38" s="30">
        <v>129465</v>
      </c>
      <c r="K38" s="30">
        <v>129465</v>
      </c>
      <c r="L38" s="30">
        <v>129465</v>
      </c>
      <c r="M38" s="30">
        <v>129465</v>
      </c>
      <c r="N38" s="30">
        <v>129465</v>
      </c>
      <c r="O38" s="30">
        <v>129465</v>
      </c>
      <c r="P38" s="30">
        <v>129465</v>
      </c>
      <c r="Q38" s="30">
        <v>129465</v>
      </c>
      <c r="R38" s="30">
        <v>129465</v>
      </c>
      <c r="S38" s="30">
        <v>129465</v>
      </c>
      <c r="T38" s="30">
        <v>129465</v>
      </c>
      <c r="U38" s="30">
        <v>129465</v>
      </c>
      <c r="V38" s="30">
        <v>129465</v>
      </c>
      <c r="W38" s="30">
        <v>129465</v>
      </c>
      <c r="X38" s="30">
        <v>129465</v>
      </c>
      <c r="Y38" s="30">
        <v>129465</v>
      </c>
      <c r="Z38" s="30">
        <v>129465</v>
      </c>
      <c r="AA38" s="30">
        <v>129465</v>
      </c>
      <c r="AB38" s="30">
        <v>129465</v>
      </c>
      <c r="AC38" s="30">
        <v>129465</v>
      </c>
      <c r="AD38" s="44"/>
    </row>
    <row r="39" spans="1:30" s="30" customFormat="1" hidden="1" outlineLevel="1" x14ac:dyDescent="0.15">
      <c r="A39" s="157"/>
      <c r="B39" s="154" t="s">
        <v>175</v>
      </c>
      <c r="C39" s="154"/>
      <c r="E39" s="7"/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129465</v>
      </c>
      <c r="M39" s="30">
        <v>129465</v>
      </c>
      <c r="N39" s="30">
        <v>129465</v>
      </c>
      <c r="O39" s="30">
        <v>129465</v>
      </c>
      <c r="P39" s="30">
        <v>129465</v>
      </c>
      <c r="Q39" s="30">
        <v>129465</v>
      </c>
      <c r="R39" s="30">
        <v>129465</v>
      </c>
      <c r="S39" s="30">
        <v>129465</v>
      </c>
      <c r="T39" s="30">
        <v>129465</v>
      </c>
      <c r="U39" s="30">
        <v>129465</v>
      </c>
      <c r="V39" s="30">
        <v>129465</v>
      </c>
      <c r="W39" s="30">
        <v>129465</v>
      </c>
      <c r="X39" s="30">
        <v>129465</v>
      </c>
      <c r="Y39" s="30">
        <v>129465</v>
      </c>
      <c r="Z39" s="30">
        <v>129465</v>
      </c>
      <c r="AA39" s="30">
        <v>129465</v>
      </c>
      <c r="AB39" s="30">
        <v>129465</v>
      </c>
      <c r="AC39" s="30">
        <v>129465</v>
      </c>
      <c r="AD39" s="44"/>
    </row>
    <row r="40" spans="1:30" s="30" customFormat="1" hidden="1" outlineLevel="1" x14ac:dyDescent="0.15">
      <c r="A40" s="157"/>
      <c r="B40" s="154" t="s">
        <v>185</v>
      </c>
      <c r="C40" s="154"/>
      <c r="E40" s="7"/>
      <c r="F40" s="30">
        <v>64732</v>
      </c>
      <c r="G40" s="30">
        <v>129465</v>
      </c>
      <c r="H40" s="30">
        <v>129465</v>
      </c>
      <c r="I40" s="30">
        <v>129465</v>
      </c>
      <c r="J40" s="30">
        <v>129465</v>
      </c>
      <c r="K40" s="30">
        <v>129465</v>
      </c>
      <c r="L40" s="30">
        <v>129465</v>
      </c>
      <c r="M40" s="30">
        <v>129465</v>
      </c>
      <c r="N40" s="30">
        <v>129465</v>
      </c>
      <c r="O40" s="30">
        <v>129465</v>
      </c>
      <c r="P40" s="30">
        <v>129465</v>
      </c>
      <c r="Q40" s="30">
        <v>129465</v>
      </c>
      <c r="R40" s="30">
        <v>129465</v>
      </c>
      <c r="S40" s="30">
        <v>129465</v>
      </c>
      <c r="T40" s="30">
        <v>129465</v>
      </c>
      <c r="U40" s="30">
        <v>129465</v>
      </c>
      <c r="V40" s="30">
        <v>129465</v>
      </c>
      <c r="W40" s="30">
        <v>129465</v>
      </c>
      <c r="X40" s="30">
        <v>129465</v>
      </c>
      <c r="Y40" s="30">
        <v>129465</v>
      </c>
      <c r="Z40" s="30">
        <v>129465</v>
      </c>
      <c r="AA40" s="30">
        <v>21577</v>
      </c>
      <c r="AB40" s="30" t="s">
        <v>149</v>
      </c>
      <c r="AC40" s="30" t="s">
        <v>149</v>
      </c>
      <c r="AD40" s="44"/>
    </row>
    <row r="41" spans="1:30" s="30" customFormat="1" hidden="1" outlineLevel="1" x14ac:dyDescent="0.15">
      <c r="A41" s="157"/>
      <c r="B41" s="154" t="s">
        <v>176</v>
      </c>
      <c r="C41" s="154"/>
      <c r="E41" s="7"/>
      <c r="F41" s="30">
        <v>64732</v>
      </c>
      <c r="G41" s="30">
        <v>129465</v>
      </c>
      <c r="H41" s="30">
        <v>129465</v>
      </c>
      <c r="I41" s="30">
        <v>129465</v>
      </c>
      <c r="J41" s="30">
        <v>129465</v>
      </c>
      <c r="K41" s="30">
        <v>129465</v>
      </c>
      <c r="L41" s="30">
        <v>129465</v>
      </c>
      <c r="M41" s="30">
        <v>129465</v>
      </c>
      <c r="N41" s="30">
        <v>129465</v>
      </c>
      <c r="O41" s="30">
        <v>129465</v>
      </c>
      <c r="P41" s="30">
        <v>129465</v>
      </c>
      <c r="Q41" s="30">
        <v>129465</v>
      </c>
      <c r="R41" s="30">
        <v>129465</v>
      </c>
      <c r="S41" s="30">
        <v>129465</v>
      </c>
      <c r="T41" s="30">
        <v>32366</v>
      </c>
      <c r="U41" s="30" t="s">
        <v>149</v>
      </c>
      <c r="V41" s="30" t="s">
        <v>149</v>
      </c>
      <c r="W41" s="30" t="s">
        <v>149</v>
      </c>
      <c r="X41" s="30" t="s">
        <v>149</v>
      </c>
      <c r="Y41" s="30" t="s">
        <v>149</v>
      </c>
      <c r="Z41" s="30" t="s">
        <v>149</v>
      </c>
      <c r="AA41" s="30" t="s">
        <v>149</v>
      </c>
      <c r="AB41" s="30" t="s">
        <v>149</v>
      </c>
      <c r="AC41" s="30" t="s">
        <v>149</v>
      </c>
      <c r="AD41" s="44"/>
    </row>
    <row r="42" spans="1:30" s="30" customFormat="1" hidden="1" outlineLevel="1" x14ac:dyDescent="0.15">
      <c r="A42" s="157"/>
      <c r="B42" s="154" t="s">
        <v>177</v>
      </c>
      <c r="C42" s="154"/>
      <c r="E42" s="7"/>
      <c r="F42" s="30">
        <v>64732</v>
      </c>
      <c r="G42" s="30">
        <v>129465</v>
      </c>
      <c r="H42" s="30">
        <v>129465</v>
      </c>
      <c r="I42" s="30">
        <v>129465</v>
      </c>
      <c r="J42" s="30">
        <v>129465</v>
      </c>
      <c r="K42" s="30">
        <v>129465</v>
      </c>
      <c r="L42" s="30">
        <v>129465</v>
      </c>
      <c r="M42" s="30">
        <v>129465</v>
      </c>
      <c r="N42" s="30">
        <v>129465</v>
      </c>
      <c r="O42" s="30">
        <v>129465</v>
      </c>
      <c r="P42" s="30">
        <v>129465</v>
      </c>
      <c r="Q42" s="30">
        <v>129465</v>
      </c>
      <c r="R42" s="30">
        <v>129465</v>
      </c>
      <c r="S42" s="30">
        <v>129465</v>
      </c>
      <c r="T42" s="30">
        <v>129465</v>
      </c>
      <c r="U42" s="30">
        <v>129465</v>
      </c>
      <c r="V42" s="30">
        <v>129465</v>
      </c>
      <c r="W42" s="30">
        <v>129465</v>
      </c>
      <c r="X42" s="30">
        <v>129465</v>
      </c>
      <c r="Y42" s="30">
        <v>129465</v>
      </c>
      <c r="Z42" s="30">
        <v>129465</v>
      </c>
      <c r="AA42" s="30">
        <v>129465</v>
      </c>
      <c r="AB42" s="30">
        <v>129465</v>
      </c>
      <c r="AC42" s="30">
        <v>107887</v>
      </c>
      <c r="AD42" s="44"/>
    </row>
    <row r="44" spans="1:30" s="36" customFormat="1" collapsed="1" x14ac:dyDescent="0.2">
      <c r="A44" s="164"/>
      <c r="B44" s="37" t="s">
        <v>129</v>
      </c>
      <c r="C44" s="37"/>
      <c r="D44" s="38"/>
      <c r="E44" s="38"/>
      <c r="F44" s="39">
        <v>610007</v>
      </c>
      <c r="G44" s="39">
        <v>1608094</v>
      </c>
      <c r="H44" s="39">
        <v>2103080</v>
      </c>
      <c r="I44" s="39">
        <v>2695384</v>
      </c>
      <c r="J44" s="39">
        <v>3326509</v>
      </c>
      <c r="K44" s="39">
        <v>3931270</v>
      </c>
      <c r="L44" s="39">
        <v>5763259</v>
      </c>
      <c r="M44" s="39">
        <v>6220988</v>
      </c>
      <c r="N44" s="39">
        <v>6534699</v>
      </c>
      <c r="O44" s="39">
        <v>7182855</v>
      </c>
      <c r="P44" s="39">
        <v>6731019</v>
      </c>
      <c r="Q44" s="39">
        <v>5322482</v>
      </c>
      <c r="R44" s="39">
        <v>4975705</v>
      </c>
      <c r="S44" s="39">
        <v>4997456</v>
      </c>
      <c r="T44" s="39">
        <v>4634640</v>
      </c>
      <c r="U44" s="39">
        <v>4445172</v>
      </c>
      <c r="V44" s="39">
        <v>4462156</v>
      </c>
      <c r="W44" s="39">
        <v>4479079</v>
      </c>
      <c r="X44" s="39">
        <v>3799583</v>
      </c>
      <c r="Y44" s="39">
        <v>2438584</v>
      </c>
      <c r="Z44" s="39">
        <v>1794021</v>
      </c>
      <c r="AA44" s="39">
        <v>1633751</v>
      </c>
      <c r="AB44" s="39">
        <v>990688</v>
      </c>
      <c r="AC44" s="39">
        <v>788888</v>
      </c>
      <c r="AD44" s="43"/>
    </row>
    <row r="45" spans="1:30" s="30" customFormat="1" hidden="1" outlineLevel="1" x14ac:dyDescent="0.15">
      <c r="A45" s="157"/>
      <c r="B45" s="154" t="s">
        <v>150</v>
      </c>
      <c r="E45" s="1"/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47807</v>
      </c>
      <c r="M45" s="30">
        <v>52842</v>
      </c>
      <c r="N45" s="30">
        <v>54506</v>
      </c>
      <c r="O45" s="30">
        <v>58098</v>
      </c>
      <c r="P45" s="30">
        <v>0</v>
      </c>
      <c r="Q45" s="30" t="s">
        <v>149</v>
      </c>
      <c r="R45" s="30" t="s">
        <v>149</v>
      </c>
      <c r="S45" s="30" t="s">
        <v>149</v>
      </c>
      <c r="T45" s="30" t="s">
        <v>149</v>
      </c>
      <c r="U45" s="30" t="s">
        <v>149</v>
      </c>
      <c r="V45" s="30" t="s">
        <v>149</v>
      </c>
      <c r="W45" s="30" t="s">
        <v>149</v>
      </c>
      <c r="X45" s="30" t="s">
        <v>149</v>
      </c>
      <c r="Y45" s="30" t="s">
        <v>149</v>
      </c>
      <c r="Z45" s="30" t="s">
        <v>149</v>
      </c>
      <c r="AA45" s="30" t="s">
        <v>149</v>
      </c>
      <c r="AB45" s="30" t="s">
        <v>149</v>
      </c>
      <c r="AC45" s="30" t="s">
        <v>149</v>
      </c>
      <c r="AD45" s="44"/>
    </row>
    <row r="46" spans="1:30" s="30" customFormat="1" hidden="1" outlineLevel="1" x14ac:dyDescent="0.15">
      <c r="A46" s="157"/>
      <c r="B46" s="154" t="s">
        <v>151</v>
      </c>
      <c r="C46" s="1"/>
      <c r="E46" s="1"/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30514</v>
      </c>
      <c r="M46" s="30">
        <v>31435</v>
      </c>
      <c r="N46" s="30">
        <v>31722</v>
      </c>
      <c r="O46" s="30">
        <v>13277</v>
      </c>
      <c r="P46" s="30" t="s">
        <v>149</v>
      </c>
      <c r="Q46" s="30" t="s">
        <v>149</v>
      </c>
      <c r="R46" s="30" t="s">
        <v>149</v>
      </c>
      <c r="S46" s="30" t="s">
        <v>149</v>
      </c>
      <c r="T46" s="30" t="s">
        <v>149</v>
      </c>
      <c r="U46" s="30" t="s">
        <v>149</v>
      </c>
      <c r="V46" s="30" t="s">
        <v>149</v>
      </c>
      <c r="W46" s="30" t="s">
        <v>149</v>
      </c>
      <c r="X46" s="30" t="s">
        <v>149</v>
      </c>
      <c r="Y46" s="30" t="s">
        <v>149</v>
      </c>
      <c r="Z46" s="30" t="s">
        <v>149</v>
      </c>
      <c r="AA46" s="30" t="s">
        <v>149</v>
      </c>
      <c r="AB46" s="30" t="s">
        <v>149</v>
      </c>
      <c r="AC46" s="30" t="s">
        <v>149</v>
      </c>
      <c r="AD46" s="44"/>
    </row>
    <row r="47" spans="1:30" s="30" customFormat="1" hidden="1" outlineLevel="1" x14ac:dyDescent="0.15">
      <c r="A47" s="157"/>
      <c r="B47" s="154" t="s">
        <v>178</v>
      </c>
      <c r="C47" s="1"/>
      <c r="E47" s="1"/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387431</v>
      </c>
      <c r="M47" s="30">
        <v>445029</v>
      </c>
      <c r="N47" s="30">
        <v>453847</v>
      </c>
      <c r="O47" s="30">
        <v>477988</v>
      </c>
      <c r="P47" s="30">
        <v>494022</v>
      </c>
      <c r="Q47" s="30">
        <v>494778</v>
      </c>
      <c r="R47" s="30">
        <v>495536</v>
      </c>
      <c r="S47" s="30">
        <v>496296</v>
      </c>
      <c r="T47" s="30">
        <v>497058</v>
      </c>
      <c r="U47" s="30">
        <v>497821</v>
      </c>
      <c r="V47" s="30">
        <v>498587</v>
      </c>
      <c r="W47" s="30">
        <v>499354</v>
      </c>
      <c r="X47" s="30">
        <v>166579</v>
      </c>
      <c r="Y47" s="30" t="s">
        <v>149</v>
      </c>
      <c r="Z47" s="30" t="s">
        <v>149</v>
      </c>
      <c r="AA47" s="30" t="s">
        <v>149</v>
      </c>
      <c r="AB47" s="30" t="s">
        <v>149</v>
      </c>
      <c r="AC47" s="30" t="s">
        <v>149</v>
      </c>
      <c r="AD47" s="44"/>
    </row>
    <row r="48" spans="1:30" s="30" customFormat="1" hidden="1" outlineLevel="1" x14ac:dyDescent="0.15">
      <c r="A48" s="157"/>
      <c r="B48" s="154" t="s">
        <v>152</v>
      </c>
      <c r="C48" s="1"/>
      <c r="E48" s="1"/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62241</v>
      </c>
      <c r="M48" s="30">
        <v>74510</v>
      </c>
      <c r="N48" s="30">
        <v>81877</v>
      </c>
      <c r="O48" s="30">
        <v>97232</v>
      </c>
      <c r="P48" s="30">
        <v>105711</v>
      </c>
      <c r="Q48" s="30">
        <v>106246</v>
      </c>
      <c r="R48" s="30">
        <v>106781</v>
      </c>
      <c r="S48" s="30">
        <v>107317</v>
      </c>
      <c r="T48" s="30">
        <v>107854</v>
      </c>
      <c r="U48" s="30">
        <v>108392</v>
      </c>
      <c r="V48" s="30">
        <v>108931</v>
      </c>
      <c r="W48" s="30">
        <v>109470</v>
      </c>
      <c r="X48" s="30">
        <v>110010</v>
      </c>
      <c r="Y48" s="30">
        <v>73610</v>
      </c>
      <c r="Z48" s="30">
        <v>0</v>
      </c>
      <c r="AA48" s="30" t="s">
        <v>149</v>
      </c>
      <c r="AB48" s="30" t="s">
        <v>149</v>
      </c>
      <c r="AC48" s="30" t="s">
        <v>149</v>
      </c>
      <c r="AD48" s="44"/>
    </row>
    <row r="49" spans="1:30" s="30" customFormat="1" hidden="1" outlineLevel="1" x14ac:dyDescent="0.15">
      <c r="A49" s="157"/>
      <c r="B49" s="154" t="s">
        <v>153</v>
      </c>
      <c r="C49" s="1"/>
      <c r="E49" s="1"/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49489</v>
      </c>
      <c r="M49" s="30">
        <v>53856</v>
      </c>
      <c r="N49" s="30">
        <v>56473</v>
      </c>
      <c r="O49" s="30">
        <v>93649</v>
      </c>
      <c r="P49" s="30">
        <v>0</v>
      </c>
      <c r="Q49" s="30" t="s">
        <v>149</v>
      </c>
      <c r="R49" s="30" t="s">
        <v>149</v>
      </c>
      <c r="S49" s="30" t="s">
        <v>149</v>
      </c>
      <c r="T49" s="30" t="s">
        <v>149</v>
      </c>
      <c r="U49" s="30" t="s">
        <v>149</v>
      </c>
      <c r="V49" s="30" t="s">
        <v>149</v>
      </c>
      <c r="W49" s="30" t="s">
        <v>149</v>
      </c>
      <c r="X49" s="30" t="s">
        <v>149</v>
      </c>
      <c r="Y49" s="30" t="s">
        <v>149</v>
      </c>
      <c r="Z49" s="30" t="s">
        <v>149</v>
      </c>
      <c r="AA49" s="30" t="s">
        <v>149</v>
      </c>
      <c r="AB49" s="30" t="s">
        <v>149</v>
      </c>
      <c r="AC49" s="30" t="s">
        <v>149</v>
      </c>
      <c r="AD49" s="44"/>
    </row>
    <row r="50" spans="1:30" s="30" customFormat="1" hidden="1" outlineLevel="1" x14ac:dyDescent="0.15">
      <c r="A50" s="157"/>
      <c r="B50" s="154" t="s">
        <v>154</v>
      </c>
      <c r="C50" s="1"/>
      <c r="E50" s="1"/>
      <c r="F50" s="30">
        <v>0</v>
      </c>
      <c r="G50" s="30">
        <v>0</v>
      </c>
      <c r="H50" s="30">
        <v>0</v>
      </c>
      <c r="I50" s="30">
        <v>0</v>
      </c>
      <c r="J50" s="30">
        <v>29787</v>
      </c>
      <c r="K50" s="30">
        <v>29926</v>
      </c>
      <c r="L50" s="30">
        <v>30067</v>
      </c>
      <c r="M50" s="30">
        <v>30208</v>
      </c>
      <c r="N50" s="30">
        <v>32152</v>
      </c>
      <c r="O50" s="30">
        <v>37082</v>
      </c>
      <c r="P50" s="30">
        <v>40233</v>
      </c>
      <c r="Q50" s="30">
        <v>40422</v>
      </c>
      <c r="R50" s="30">
        <v>40613</v>
      </c>
      <c r="S50" s="30">
        <v>40806</v>
      </c>
      <c r="T50" s="30">
        <v>40993</v>
      </c>
      <c r="U50" s="30">
        <v>41177</v>
      </c>
      <c r="V50" s="30">
        <v>41361</v>
      </c>
      <c r="W50" s="30">
        <v>41548</v>
      </c>
      <c r="X50" s="30">
        <v>41735</v>
      </c>
      <c r="Y50" s="30">
        <v>41918</v>
      </c>
      <c r="Z50" s="30">
        <v>17502</v>
      </c>
      <c r="AA50" s="30" t="s">
        <v>149</v>
      </c>
      <c r="AB50" s="30" t="s">
        <v>149</v>
      </c>
      <c r="AC50" s="30" t="s">
        <v>149</v>
      </c>
      <c r="AD50" s="44"/>
    </row>
    <row r="51" spans="1:30" s="30" customFormat="1" hidden="1" outlineLevel="1" x14ac:dyDescent="0.15">
      <c r="A51" s="157"/>
      <c r="B51" s="154" t="s">
        <v>155</v>
      </c>
      <c r="C51" s="1"/>
      <c r="E51" s="1"/>
      <c r="F51" s="30">
        <v>5775</v>
      </c>
      <c r="G51" s="30">
        <v>11664</v>
      </c>
      <c r="H51" s="30">
        <v>11864</v>
      </c>
      <c r="I51" s="30">
        <v>12035</v>
      </c>
      <c r="J51" s="30">
        <v>12206</v>
      </c>
      <c r="K51" s="30">
        <v>12378</v>
      </c>
      <c r="L51" s="30">
        <v>12550</v>
      </c>
      <c r="M51" s="30">
        <v>36252</v>
      </c>
      <c r="N51" s="30">
        <v>103908</v>
      </c>
      <c r="O51" s="30">
        <v>159478</v>
      </c>
      <c r="P51" s="30">
        <v>171834</v>
      </c>
      <c r="Q51" s="30">
        <v>173486</v>
      </c>
      <c r="R51" s="30">
        <v>175139</v>
      </c>
      <c r="S51" s="30">
        <v>176791</v>
      </c>
      <c r="T51" s="30">
        <v>103748</v>
      </c>
      <c r="U51" s="30">
        <v>0</v>
      </c>
      <c r="V51" s="30" t="s">
        <v>149</v>
      </c>
      <c r="W51" s="30" t="s">
        <v>149</v>
      </c>
      <c r="X51" s="30" t="s">
        <v>149</v>
      </c>
      <c r="Y51" s="30" t="s">
        <v>149</v>
      </c>
      <c r="Z51" s="30" t="s">
        <v>149</v>
      </c>
      <c r="AA51" s="30" t="s">
        <v>149</v>
      </c>
      <c r="AB51" s="30" t="s">
        <v>149</v>
      </c>
      <c r="AC51" s="30" t="s">
        <v>149</v>
      </c>
      <c r="AD51" s="44"/>
    </row>
    <row r="52" spans="1:30" s="30" customFormat="1" hidden="1" outlineLevel="1" x14ac:dyDescent="0.15">
      <c r="A52" s="157"/>
      <c r="B52" s="154" t="s">
        <v>156</v>
      </c>
      <c r="C52" s="1"/>
      <c r="E52" s="1"/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52302</v>
      </c>
      <c r="M52" s="30">
        <v>55767</v>
      </c>
      <c r="N52" s="30">
        <v>56080</v>
      </c>
      <c r="O52" s="30">
        <v>51677</v>
      </c>
      <c r="P52" s="30">
        <v>0</v>
      </c>
      <c r="Q52" s="30" t="s">
        <v>149</v>
      </c>
      <c r="R52" s="30" t="s">
        <v>149</v>
      </c>
      <c r="S52" s="30" t="s">
        <v>149</v>
      </c>
      <c r="T52" s="30" t="s">
        <v>149</v>
      </c>
      <c r="U52" s="30" t="s">
        <v>149</v>
      </c>
      <c r="V52" s="30" t="s">
        <v>149</v>
      </c>
      <c r="W52" s="30" t="s">
        <v>149</v>
      </c>
      <c r="X52" s="30" t="s">
        <v>149</v>
      </c>
      <c r="Y52" s="30" t="s">
        <v>149</v>
      </c>
      <c r="Z52" s="30" t="s">
        <v>149</v>
      </c>
      <c r="AA52" s="30" t="s">
        <v>149</v>
      </c>
      <c r="AB52" s="30" t="s">
        <v>149</v>
      </c>
      <c r="AC52" s="30" t="s">
        <v>149</v>
      </c>
      <c r="AD52" s="44"/>
    </row>
    <row r="53" spans="1:30" s="30" customFormat="1" hidden="1" outlineLevel="1" x14ac:dyDescent="0.15">
      <c r="A53" s="157"/>
      <c r="B53" s="154" t="s">
        <v>157</v>
      </c>
      <c r="C53" s="1"/>
      <c r="E53" s="1"/>
      <c r="F53" s="30">
        <v>0</v>
      </c>
      <c r="G53" s="30">
        <v>0</v>
      </c>
      <c r="H53" s="30">
        <v>0</v>
      </c>
      <c r="I53" s="30">
        <v>0</v>
      </c>
      <c r="J53" s="30">
        <v>78887</v>
      </c>
      <c r="K53" s="30">
        <v>79317</v>
      </c>
      <c r="L53" s="30">
        <v>79748</v>
      </c>
      <c r="M53" s="30">
        <v>80182</v>
      </c>
      <c r="N53" s="30">
        <v>83883</v>
      </c>
      <c r="O53" s="30">
        <v>91941</v>
      </c>
      <c r="P53" s="30">
        <v>40215</v>
      </c>
      <c r="Q53" s="30" t="s">
        <v>149</v>
      </c>
      <c r="R53" s="30" t="s">
        <v>149</v>
      </c>
      <c r="S53" s="30" t="s">
        <v>149</v>
      </c>
      <c r="T53" s="30" t="s">
        <v>149</v>
      </c>
      <c r="U53" s="30" t="s">
        <v>149</v>
      </c>
      <c r="V53" s="30" t="s">
        <v>149</v>
      </c>
      <c r="W53" s="30" t="s">
        <v>149</v>
      </c>
      <c r="X53" s="30" t="s">
        <v>149</v>
      </c>
      <c r="Y53" s="30" t="s">
        <v>149</v>
      </c>
      <c r="Z53" s="30" t="s">
        <v>149</v>
      </c>
      <c r="AA53" s="30" t="s">
        <v>149</v>
      </c>
      <c r="AB53" s="30" t="s">
        <v>149</v>
      </c>
      <c r="AC53" s="30" t="s">
        <v>149</v>
      </c>
      <c r="AD53" s="44"/>
    </row>
    <row r="54" spans="1:30" s="30" customFormat="1" hidden="1" outlineLevel="1" x14ac:dyDescent="0.15">
      <c r="A54" s="157"/>
      <c r="B54" s="154" t="s">
        <v>158</v>
      </c>
      <c r="C54" s="1"/>
      <c r="E54" s="1"/>
      <c r="F54" s="30">
        <v>0</v>
      </c>
      <c r="G54" s="30">
        <v>0</v>
      </c>
      <c r="H54" s="30">
        <v>0</v>
      </c>
      <c r="I54" s="30">
        <v>0</v>
      </c>
      <c r="J54" s="30">
        <v>57341</v>
      </c>
      <c r="K54" s="30">
        <v>61000</v>
      </c>
      <c r="L54" s="30">
        <v>61453</v>
      </c>
      <c r="M54" s="30">
        <v>61906</v>
      </c>
      <c r="N54" s="30">
        <v>65056</v>
      </c>
      <c r="O54" s="30">
        <v>72042</v>
      </c>
      <c r="P54" s="30">
        <v>76375</v>
      </c>
      <c r="Q54" s="30">
        <v>6387</v>
      </c>
      <c r="R54" s="30" t="s">
        <v>149</v>
      </c>
      <c r="S54" s="30" t="s">
        <v>149</v>
      </c>
      <c r="T54" s="30" t="s">
        <v>149</v>
      </c>
      <c r="U54" s="30" t="s">
        <v>149</v>
      </c>
      <c r="V54" s="30" t="s">
        <v>149</v>
      </c>
      <c r="W54" s="30" t="s">
        <v>149</v>
      </c>
      <c r="X54" s="30" t="s">
        <v>149</v>
      </c>
      <c r="Y54" s="30" t="s">
        <v>149</v>
      </c>
      <c r="Z54" s="30" t="s">
        <v>149</v>
      </c>
      <c r="AA54" s="30" t="s">
        <v>149</v>
      </c>
      <c r="AB54" s="30" t="s">
        <v>149</v>
      </c>
      <c r="AC54" s="30" t="s">
        <v>149</v>
      </c>
      <c r="AD54" s="44"/>
    </row>
    <row r="55" spans="1:30" s="30" customFormat="1" hidden="1" outlineLevel="1" x14ac:dyDescent="0.15">
      <c r="A55" s="157"/>
      <c r="B55" s="154" t="s">
        <v>159</v>
      </c>
      <c r="C55" s="1"/>
      <c r="E55" s="1"/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72585</v>
      </c>
      <c r="M55" s="30">
        <v>82859</v>
      </c>
      <c r="N55" s="30">
        <v>89034</v>
      </c>
      <c r="O55" s="30">
        <v>103626</v>
      </c>
      <c r="P55" s="30">
        <v>112098</v>
      </c>
      <c r="Q55" s="30">
        <v>112156</v>
      </c>
      <c r="R55" s="30">
        <v>112214</v>
      </c>
      <c r="S55" s="30">
        <v>112272</v>
      </c>
      <c r="T55" s="30">
        <v>112331</v>
      </c>
      <c r="U55" s="30">
        <v>112389</v>
      </c>
      <c r="V55" s="30">
        <v>112447</v>
      </c>
      <c r="W55" s="30">
        <v>112506</v>
      </c>
      <c r="X55" s="30">
        <v>112565</v>
      </c>
      <c r="Y55" s="30">
        <v>112623</v>
      </c>
      <c r="Z55" s="30">
        <v>112682</v>
      </c>
      <c r="AA55" s="30">
        <v>112741</v>
      </c>
      <c r="AB55" s="30">
        <v>112799</v>
      </c>
      <c r="AC55" s="30">
        <v>56414</v>
      </c>
      <c r="AD55" s="44"/>
    </row>
    <row r="56" spans="1:30" s="30" customFormat="1" hidden="1" outlineLevel="1" x14ac:dyDescent="0.15">
      <c r="A56" s="157"/>
      <c r="B56" s="154" t="s">
        <v>160</v>
      </c>
      <c r="C56" s="1"/>
      <c r="E56" s="1"/>
      <c r="F56" s="30">
        <v>13604</v>
      </c>
      <c r="G56" s="30">
        <v>60376</v>
      </c>
      <c r="H56" s="30">
        <v>127432</v>
      </c>
      <c r="I56" s="30">
        <v>162222</v>
      </c>
      <c r="J56" s="30">
        <v>178754</v>
      </c>
      <c r="K56" s="30">
        <v>216496</v>
      </c>
      <c r="L56" s="30">
        <v>239058</v>
      </c>
      <c r="M56" s="30">
        <v>239927</v>
      </c>
      <c r="N56" s="30">
        <v>240766</v>
      </c>
      <c r="O56" s="30">
        <v>241611</v>
      </c>
      <c r="P56" s="30">
        <v>161498</v>
      </c>
      <c r="Q56" s="30">
        <v>0</v>
      </c>
      <c r="R56" s="30" t="s">
        <v>149</v>
      </c>
      <c r="S56" s="30" t="s">
        <v>149</v>
      </c>
      <c r="T56" s="30" t="s">
        <v>149</v>
      </c>
      <c r="U56" s="30" t="s">
        <v>149</v>
      </c>
      <c r="V56" s="30" t="s">
        <v>149</v>
      </c>
      <c r="W56" s="30" t="s">
        <v>149</v>
      </c>
      <c r="X56" s="30" t="s">
        <v>149</v>
      </c>
      <c r="Y56" s="30" t="s">
        <v>149</v>
      </c>
      <c r="Z56" s="30" t="s">
        <v>149</v>
      </c>
      <c r="AA56" s="30" t="s">
        <v>149</v>
      </c>
      <c r="AB56" s="30" t="s">
        <v>149</v>
      </c>
      <c r="AC56" s="30" t="s">
        <v>149</v>
      </c>
      <c r="AD56" s="44"/>
    </row>
    <row r="57" spans="1:30" s="30" customFormat="1" hidden="1" outlineLevel="1" x14ac:dyDescent="0.15">
      <c r="A57" s="157"/>
      <c r="B57" s="154" t="s">
        <v>161</v>
      </c>
      <c r="C57" s="1"/>
      <c r="E57" s="1"/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87749</v>
      </c>
      <c r="M57" s="30">
        <v>97151</v>
      </c>
      <c r="N57" s="30">
        <v>98415</v>
      </c>
      <c r="O57" s="30">
        <v>100261</v>
      </c>
      <c r="P57" s="30">
        <v>101393</v>
      </c>
      <c r="Q57" s="30">
        <v>101949</v>
      </c>
      <c r="R57" s="30">
        <v>0</v>
      </c>
      <c r="S57" s="30" t="s">
        <v>149</v>
      </c>
      <c r="T57" s="30" t="s">
        <v>149</v>
      </c>
      <c r="U57" s="30" t="s">
        <v>149</v>
      </c>
      <c r="V57" s="30" t="s">
        <v>149</v>
      </c>
      <c r="W57" s="30" t="s">
        <v>149</v>
      </c>
      <c r="X57" s="30" t="s">
        <v>149</v>
      </c>
      <c r="Y57" s="30" t="s">
        <v>149</v>
      </c>
      <c r="Z57" s="30" t="s">
        <v>149</v>
      </c>
      <c r="AA57" s="30" t="s">
        <v>149</v>
      </c>
      <c r="AB57" s="30" t="s">
        <v>149</v>
      </c>
      <c r="AC57" s="30" t="s">
        <v>149</v>
      </c>
      <c r="AD57" s="44"/>
    </row>
    <row r="58" spans="1:30" s="30" customFormat="1" hidden="1" outlineLevel="1" x14ac:dyDescent="0.15">
      <c r="A58" s="157"/>
      <c r="B58" s="154" t="s">
        <v>162</v>
      </c>
      <c r="C58" s="1"/>
      <c r="E58" s="1"/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134908</v>
      </c>
      <c r="M58" s="30">
        <v>152714</v>
      </c>
      <c r="N58" s="30">
        <v>156662</v>
      </c>
      <c r="O58" s="30">
        <v>166304</v>
      </c>
      <c r="P58" s="30">
        <v>172653</v>
      </c>
      <c r="Q58" s="30">
        <v>144366</v>
      </c>
      <c r="R58" s="30">
        <v>0</v>
      </c>
      <c r="S58" s="30" t="s">
        <v>149</v>
      </c>
      <c r="T58" s="30" t="s">
        <v>149</v>
      </c>
      <c r="U58" s="30" t="s">
        <v>149</v>
      </c>
      <c r="V58" s="30" t="s">
        <v>149</v>
      </c>
      <c r="W58" s="30" t="s">
        <v>149</v>
      </c>
      <c r="X58" s="30" t="s">
        <v>149</v>
      </c>
      <c r="Y58" s="30" t="s">
        <v>149</v>
      </c>
      <c r="Z58" s="30" t="s">
        <v>149</v>
      </c>
      <c r="AA58" s="30" t="s">
        <v>149</v>
      </c>
      <c r="AB58" s="30" t="s">
        <v>149</v>
      </c>
      <c r="AC58" s="30" t="s">
        <v>149</v>
      </c>
      <c r="AD58" s="44"/>
    </row>
    <row r="59" spans="1:30" s="30" customFormat="1" hidden="1" outlineLevel="1" x14ac:dyDescent="0.15">
      <c r="A59" s="157"/>
      <c r="B59" s="154" t="s">
        <v>163</v>
      </c>
      <c r="C59" s="1"/>
      <c r="E59" s="1"/>
      <c r="F59" s="30">
        <v>0</v>
      </c>
      <c r="G59" s="30">
        <v>0</v>
      </c>
      <c r="H59" s="30">
        <v>0</v>
      </c>
      <c r="I59" s="30">
        <v>0</v>
      </c>
      <c r="J59" s="30">
        <v>32740</v>
      </c>
      <c r="K59" s="30">
        <v>37728</v>
      </c>
      <c r="L59" s="30">
        <v>37798</v>
      </c>
      <c r="M59" s="30">
        <v>37867</v>
      </c>
      <c r="N59" s="30">
        <v>42282</v>
      </c>
      <c r="O59" s="30">
        <v>54786</v>
      </c>
      <c r="P59" s="30">
        <v>62969</v>
      </c>
      <c r="Q59" s="30">
        <v>63093</v>
      </c>
      <c r="R59" s="30">
        <v>63217</v>
      </c>
      <c r="S59" s="30">
        <v>63342</v>
      </c>
      <c r="T59" s="30">
        <v>63467</v>
      </c>
      <c r="U59" s="30">
        <v>63592</v>
      </c>
      <c r="V59" s="30">
        <v>63718</v>
      </c>
      <c r="W59" s="30">
        <v>63842</v>
      </c>
      <c r="X59" s="30">
        <v>63964</v>
      </c>
      <c r="Y59" s="30">
        <v>64086</v>
      </c>
      <c r="Z59" s="30">
        <v>5346</v>
      </c>
      <c r="AA59" s="30" t="s">
        <v>149</v>
      </c>
      <c r="AB59" s="30" t="s">
        <v>149</v>
      </c>
      <c r="AC59" s="30" t="s">
        <v>149</v>
      </c>
      <c r="AD59" s="44"/>
    </row>
    <row r="60" spans="1:30" s="30" customFormat="1" hidden="1" outlineLevel="1" x14ac:dyDescent="0.15">
      <c r="A60" s="157"/>
      <c r="B60" s="154" t="s">
        <v>164</v>
      </c>
      <c r="C60" s="1"/>
      <c r="E60" s="1"/>
      <c r="F60" s="30">
        <v>181268</v>
      </c>
      <c r="G60" s="30">
        <v>395584</v>
      </c>
      <c r="H60" s="30">
        <v>433123</v>
      </c>
      <c r="I60" s="30">
        <v>439276</v>
      </c>
      <c r="J60" s="30">
        <v>477613</v>
      </c>
      <c r="K60" s="30">
        <v>569028</v>
      </c>
      <c r="L60" s="30">
        <v>625606</v>
      </c>
      <c r="M60" s="30">
        <v>629280</v>
      </c>
      <c r="N60" s="30">
        <v>632954</v>
      </c>
      <c r="O60" s="30">
        <v>636627</v>
      </c>
      <c r="P60" s="30">
        <v>640301</v>
      </c>
      <c r="Q60" s="30">
        <v>53512</v>
      </c>
      <c r="R60" s="30" t="s">
        <v>149</v>
      </c>
      <c r="S60" s="30" t="s">
        <v>149</v>
      </c>
      <c r="T60" s="30" t="s">
        <v>149</v>
      </c>
      <c r="U60" s="30" t="s">
        <v>149</v>
      </c>
      <c r="V60" s="30" t="s">
        <v>149</v>
      </c>
      <c r="W60" s="30" t="s">
        <v>149</v>
      </c>
      <c r="X60" s="30" t="s">
        <v>149</v>
      </c>
      <c r="Y60" s="30" t="s">
        <v>149</v>
      </c>
      <c r="Z60" s="30" t="s">
        <v>149</v>
      </c>
      <c r="AA60" s="30" t="s">
        <v>149</v>
      </c>
      <c r="AB60" s="30" t="s">
        <v>149</v>
      </c>
      <c r="AC60" s="30" t="s">
        <v>149</v>
      </c>
      <c r="AD60" s="44"/>
    </row>
    <row r="61" spans="1:30" s="30" customFormat="1" hidden="1" outlineLevel="1" x14ac:dyDescent="0.15">
      <c r="A61" s="157"/>
      <c r="B61" s="154" t="s">
        <v>165</v>
      </c>
      <c r="C61" s="1"/>
      <c r="E61" s="1"/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23875</v>
      </c>
      <c r="M61" s="30">
        <v>25182</v>
      </c>
      <c r="N61" s="30">
        <v>25880</v>
      </c>
      <c r="O61" s="30">
        <v>27548</v>
      </c>
      <c r="P61" s="30">
        <v>28579</v>
      </c>
      <c r="Q61" s="30">
        <v>28644</v>
      </c>
      <c r="R61" s="30">
        <v>28709</v>
      </c>
      <c r="S61" s="30">
        <v>28774</v>
      </c>
      <c r="T61" s="30">
        <v>28840</v>
      </c>
      <c r="U61" s="30">
        <v>28905</v>
      </c>
      <c r="V61" s="30">
        <v>28971</v>
      </c>
      <c r="W61" s="30">
        <v>29038</v>
      </c>
      <c r="X61" s="30">
        <v>29104</v>
      </c>
      <c r="Y61" s="30">
        <v>14569</v>
      </c>
      <c r="Z61" s="30">
        <v>0</v>
      </c>
      <c r="AA61" s="30" t="s">
        <v>149</v>
      </c>
      <c r="AB61" s="30" t="s">
        <v>149</v>
      </c>
      <c r="AC61" s="30" t="s">
        <v>149</v>
      </c>
      <c r="AD61" s="44"/>
    </row>
    <row r="62" spans="1:30" s="30" customFormat="1" hidden="1" outlineLevel="1" x14ac:dyDescent="0.15">
      <c r="A62" s="157"/>
      <c r="B62" s="154" t="s">
        <v>166</v>
      </c>
      <c r="C62" s="1"/>
      <c r="E62" s="1"/>
      <c r="F62" s="30">
        <v>9490</v>
      </c>
      <c r="G62" s="30">
        <v>19068</v>
      </c>
      <c r="H62" s="30">
        <v>19246</v>
      </c>
      <c r="I62" s="30">
        <v>19423</v>
      </c>
      <c r="J62" s="30">
        <v>19600</v>
      </c>
      <c r="K62" s="30">
        <v>62646</v>
      </c>
      <c r="L62" s="30">
        <v>174117</v>
      </c>
      <c r="M62" s="30">
        <v>243398</v>
      </c>
      <c r="N62" s="30">
        <v>244934</v>
      </c>
      <c r="O62" s="30">
        <v>246470</v>
      </c>
      <c r="P62" s="30">
        <v>103016</v>
      </c>
      <c r="Q62" s="30" t="s">
        <v>149</v>
      </c>
      <c r="R62" s="30" t="s">
        <v>149</v>
      </c>
      <c r="S62" s="30" t="s">
        <v>149</v>
      </c>
      <c r="T62" s="30" t="s">
        <v>149</v>
      </c>
      <c r="U62" s="30" t="s">
        <v>149</v>
      </c>
      <c r="V62" s="30" t="s">
        <v>149</v>
      </c>
      <c r="W62" s="30" t="s">
        <v>149</v>
      </c>
      <c r="X62" s="30" t="s">
        <v>149</v>
      </c>
      <c r="Y62" s="30" t="s">
        <v>149</v>
      </c>
      <c r="Z62" s="30" t="s">
        <v>149</v>
      </c>
      <c r="AA62" s="30" t="s">
        <v>149</v>
      </c>
      <c r="AB62" s="30" t="s">
        <v>149</v>
      </c>
      <c r="AC62" s="30" t="s">
        <v>149</v>
      </c>
      <c r="AD62" s="44"/>
    </row>
    <row r="63" spans="1:30" s="30" customFormat="1" hidden="1" outlineLevel="1" x14ac:dyDescent="0.15">
      <c r="A63" s="157"/>
      <c r="B63" s="154" t="s">
        <v>167</v>
      </c>
      <c r="C63" s="1"/>
      <c r="E63" s="1"/>
      <c r="F63" s="30">
        <v>5884</v>
      </c>
      <c r="G63" s="30">
        <v>42735</v>
      </c>
      <c r="H63" s="30">
        <v>73816</v>
      </c>
      <c r="I63" s="30">
        <v>74041</v>
      </c>
      <c r="J63" s="30">
        <v>90243</v>
      </c>
      <c r="K63" s="30">
        <v>131272</v>
      </c>
      <c r="L63" s="30">
        <v>156406</v>
      </c>
      <c r="M63" s="30">
        <v>156791</v>
      </c>
      <c r="N63" s="30">
        <v>185733</v>
      </c>
      <c r="O63" s="30">
        <v>264171</v>
      </c>
      <c r="P63" s="30">
        <v>314185</v>
      </c>
      <c r="Q63" s="30">
        <v>314845</v>
      </c>
      <c r="R63" s="30">
        <v>315492</v>
      </c>
      <c r="S63" s="30">
        <v>316127</v>
      </c>
      <c r="T63" s="30">
        <v>316750</v>
      </c>
      <c r="U63" s="30">
        <v>317348</v>
      </c>
      <c r="V63" s="30">
        <v>317934</v>
      </c>
      <c r="W63" s="30">
        <v>318521</v>
      </c>
      <c r="X63" s="30">
        <v>319095</v>
      </c>
      <c r="Y63" s="30">
        <v>26615</v>
      </c>
      <c r="Z63" s="30" t="s">
        <v>149</v>
      </c>
      <c r="AA63" s="30" t="s">
        <v>149</v>
      </c>
      <c r="AB63" s="30" t="s">
        <v>149</v>
      </c>
      <c r="AC63" s="30" t="s">
        <v>149</v>
      </c>
      <c r="AD63" s="44"/>
    </row>
    <row r="64" spans="1:30" s="30" customFormat="1" hidden="1" outlineLevel="1" x14ac:dyDescent="0.15">
      <c r="A64" s="157"/>
      <c r="B64" s="154" t="s">
        <v>179</v>
      </c>
      <c r="C64" s="1"/>
      <c r="E64" s="1"/>
      <c r="F64" s="30">
        <v>0</v>
      </c>
      <c r="G64" s="30">
        <v>0</v>
      </c>
      <c r="H64" s="30">
        <v>0</v>
      </c>
      <c r="I64" s="30">
        <v>0</v>
      </c>
      <c r="J64" s="30">
        <v>233496</v>
      </c>
      <c r="K64" s="30">
        <v>267025</v>
      </c>
      <c r="L64" s="30">
        <v>268463</v>
      </c>
      <c r="M64" s="30">
        <v>269901</v>
      </c>
      <c r="N64" s="30">
        <v>275548</v>
      </c>
      <c r="O64" s="30">
        <v>286192</v>
      </c>
      <c r="P64" s="30">
        <v>292665</v>
      </c>
      <c r="Q64" s="30">
        <v>294179</v>
      </c>
      <c r="R64" s="30">
        <v>295692</v>
      </c>
      <c r="S64" s="30">
        <v>297206</v>
      </c>
      <c r="T64" s="30">
        <v>298720</v>
      </c>
      <c r="U64" s="30">
        <v>300233</v>
      </c>
      <c r="V64" s="30">
        <v>301747</v>
      </c>
      <c r="W64" s="30">
        <v>303259</v>
      </c>
      <c r="X64" s="30">
        <v>304771</v>
      </c>
      <c r="Y64" s="30">
        <v>306284</v>
      </c>
      <c r="Z64" s="30">
        <v>307797</v>
      </c>
      <c r="AA64" s="30">
        <v>309311</v>
      </c>
      <c r="AB64" s="30">
        <v>25839</v>
      </c>
      <c r="AC64" s="30" t="s">
        <v>149</v>
      </c>
      <c r="AD64" s="44"/>
    </row>
    <row r="65" spans="1:30" s="30" customFormat="1" hidden="1" outlineLevel="1" x14ac:dyDescent="0.15">
      <c r="A65" s="157"/>
      <c r="B65" s="154" t="s">
        <v>168</v>
      </c>
      <c r="C65" s="1"/>
      <c r="E65" s="1"/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54833</v>
      </c>
      <c r="M65" s="30">
        <v>60666</v>
      </c>
      <c r="N65" s="30">
        <v>62349</v>
      </c>
      <c r="O65" s="30">
        <v>66251</v>
      </c>
      <c r="P65" s="30">
        <v>68703</v>
      </c>
      <c r="Q65" s="30">
        <v>68953</v>
      </c>
      <c r="R65" s="30">
        <v>69206</v>
      </c>
      <c r="S65" s="30">
        <v>69460</v>
      </c>
      <c r="T65" s="30">
        <v>69717</v>
      </c>
      <c r="U65" s="30">
        <v>69975</v>
      </c>
      <c r="V65" s="30">
        <v>70235</v>
      </c>
      <c r="W65" s="30">
        <v>70498</v>
      </c>
      <c r="X65" s="30">
        <v>70763</v>
      </c>
      <c r="Y65" s="30">
        <v>71030</v>
      </c>
      <c r="Z65" s="30">
        <v>71299</v>
      </c>
      <c r="AA65" s="30">
        <v>71570</v>
      </c>
      <c r="AB65" s="30">
        <v>71843</v>
      </c>
      <c r="AC65" s="30">
        <v>23993</v>
      </c>
      <c r="AD65" s="44"/>
    </row>
    <row r="66" spans="1:30" s="30" customFormat="1" hidden="1" outlineLevel="1" x14ac:dyDescent="0.15">
      <c r="A66" s="157"/>
      <c r="B66" s="154" t="s">
        <v>169</v>
      </c>
      <c r="C66" s="1"/>
      <c r="E66" s="1"/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122956</v>
      </c>
      <c r="L66" s="30">
        <v>130248</v>
      </c>
      <c r="M66" s="30">
        <v>130468</v>
      </c>
      <c r="N66" s="30">
        <v>130678</v>
      </c>
      <c r="O66" s="30">
        <v>130886</v>
      </c>
      <c r="P66" s="30">
        <v>131094</v>
      </c>
      <c r="Q66" s="30">
        <v>131294</v>
      </c>
      <c r="R66" s="30">
        <v>131483</v>
      </c>
      <c r="S66" s="30">
        <v>131661</v>
      </c>
      <c r="T66" s="30">
        <v>131829</v>
      </c>
      <c r="U66" s="30">
        <v>131997</v>
      </c>
      <c r="V66" s="30">
        <v>132165</v>
      </c>
      <c r="W66" s="30">
        <v>132333</v>
      </c>
      <c r="X66" s="30">
        <v>132501</v>
      </c>
      <c r="Y66" s="30">
        <v>132658</v>
      </c>
      <c r="Z66" s="30">
        <v>132805</v>
      </c>
      <c r="AA66" s="30">
        <v>132952</v>
      </c>
      <c r="AB66" s="30">
        <v>133099</v>
      </c>
      <c r="AC66" s="30">
        <v>133246</v>
      </c>
      <c r="AD66" s="44"/>
    </row>
    <row r="67" spans="1:30" s="30" customFormat="1" hidden="1" outlineLevel="1" x14ac:dyDescent="0.15">
      <c r="A67" s="157"/>
      <c r="B67" s="154" t="s">
        <v>170</v>
      </c>
      <c r="C67" s="1"/>
      <c r="E67" s="1"/>
      <c r="F67" s="30">
        <v>31516</v>
      </c>
      <c r="G67" s="30">
        <v>99364</v>
      </c>
      <c r="H67" s="30">
        <v>135817</v>
      </c>
      <c r="I67" s="30">
        <v>138837</v>
      </c>
      <c r="J67" s="30">
        <v>146655</v>
      </c>
      <c r="K67" s="30">
        <v>151710</v>
      </c>
      <c r="L67" s="30">
        <v>151979</v>
      </c>
      <c r="M67" s="30">
        <v>152250</v>
      </c>
      <c r="N67" s="30">
        <v>183431</v>
      </c>
      <c r="O67" s="30">
        <v>263375</v>
      </c>
      <c r="P67" s="30">
        <v>312517</v>
      </c>
      <c r="Q67" s="30">
        <v>313006</v>
      </c>
      <c r="R67" s="30">
        <v>313496</v>
      </c>
      <c r="S67" s="30">
        <v>313987</v>
      </c>
      <c r="T67" s="30">
        <v>314480</v>
      </c>
      <c r="U67" s="30">
        <v>314974</v>
      </c>
      <c r="V67" s="30">
        <v>315469</v>
      </c>
      <c r="W67" s="30">
        <v>315965</v>
      </c>
      <c r="X67" s="30">
        <v>316463</v>
      </c>
      <c r="Y67" s="30">
        <v>0</v>
      </c>
      <c r="Z67" s="30" t="s">
        <v>149</v>
      </c>
      <c r="AA67" s="30" t="s">
        <v>149</v>
      </c>
      <c r="AB67" s="30" t="s">
        <v>149</v>
      </c>
      <c r="AC67" s="30" t="s">
        <v>149</v>
      </c>
      <c r="AD67" s="44"/>
    </row>
    <row r="68" spans="1:30" s="30" customFormat="1" hidden="1" outlineLevel="1" x14ac:dyDescent="0.15">
      <c r="A68" s="157"/>
      <c r="B68" s="154" t="s">
        <v>180</v>
      </c>
      <c r="C68" s="1"/>
      <c r="E68" s="1"/>
      <c r="F68" s="30">
        <v>2508</v>
      </c>
      <c r="G68" s="30">
        <v>11222</v>
      </c>
      <c r="H68" s="30">
        <v>28842</v>
      </c>
      <c r="I68" s="30">
        <v>40367</v>
      </c>
      <c r="J68" s="30">
        <v>40588</v>
      </c>
      <c r="K68" s="30">
        <v>59242</v>
      </c>
      <c r="L68" s="30">
        <v>110000</v>
      </c>
      <c r="M68" s="30">
        <v>142554</v>
      </c>
      <c r="N68" s="30">
        <v>143225</v>
      </c>
      <c r="O68" s="30">
        <v>131860</v>
      </c>
      <c r="P68" s="30">
        <v>0</v>
      </c>
      <c r="Q68" s="30" t="s">
        <v>149</v>
      </c>
      <c r="R68" s="30" t="s">
        <v>149</v>
      </c>
      <c r="S68" s="30" t="s">
        <v>149</v>
      </c>
      <c r="T68" s="30" t="s">
        <v>149</v>
      </c>
      <c r="U68" s="30" t="s">
        <v>149</v>
      </c>
      <c r="V68" s="30" t="s">
        <v>149</v>
      </c>
      <c r="W68" s="30" t="s">
        <v>149</v>
      </c>
      <c r="X68" s="30" t="s">
        <v>149</v>
      </c>
      <c r="Y68" s="30" t="s">
        <v>149</v>
      </c>
      <c r="Z68" s="30" t="s">
        <v>149</v>
      </c>
      <c r="AA68" s="30" t="s">
        <v>149</v>
      </c>
      <c r="AB68" s="30" t="s">
        <v>149</v>
      </c>
      <c r="AC68" s="30" t="s">
        <v>149</v>
      </c>
      <c r="AD68" s="44"/>
    </row>
    <row r="69" spans="1:30" s="30" customFormat="1" hidden="1" outlineLevel="1" x14ac:dyDescent="0.15">
      <c r="A69" s="157"/>
      <c r="B69" s="154" t="s">
        <v>181</v>
      </c>
      <c r="C69" s="1"/>
      <c r="E69" s="1"/>
      <c r="F69" s="30">
        <v>176194</v>
      </c>
      <c r="G69" s="30">
        <v>354127</v>
      </c>
      <c r="H69" s="30">
        <v>357170</v>
      </c>
      <c r="I69" s="30">
        <v>359776</v>
      </c>
      <c r="J69" s="30">
        <v>362383</v>
      </c>
      <c r="K69" s="30">
        <v>409155</v>
      </c>
      <c r="L69" s="30">
        <v>533587</v>
      </c>
      <c r="M69" s="30">
        <v>614646</v>
      </c>
      <c r="N69" s="30">
        <v>621679</v>
      </c>
      <c r="O69" s="30">
        <v>633820</v>
      </c>
      <c r="P69" s="30">
        <v>643164</v>
      </c>
      <c r="Q69" s="30">
        <v>647431</v>
      </c>
      <c r="R69" s="30">
        <v>651709</v>
      </c>
      <c r="S69" s="30">
        <v>655999</v>
      </c>
      <c r="T69" s="30">
        <v>660276</v>
      </c>
      <c r="U69" s="30">
        <v>664552</v>
      </c>
      <c r="V69" s="30">
        <v>668831</v>
      </c>
      <c r="W69" s="30">
        <v>673109</v>
      </c>
      <c r="X69" s="30">
        <v>677387</v>
      </c>
      <c r="Y69" s="30">
        <v>339763</v>
      </c>
      <c r="Z69" s="30" t="s">
        <v>149</v>
      </c>
      <c r="AA69" s="30" t="s">
        <v>149</v>
      </c>
      <c r="AB69" s="30" t="s">
        <v>149</v>
      </c>
      <c r="AC69" s="30" t="s">
        <v>149</v>
      </c>
      <c r="AD69" s="44"/>
    </row>
    <row r="70" spans="1:30" s="30" customFormat="1" hidden="1" outlineLevel="1" x14ac:dyDescent="0.15">
      <c r="A70" s="157"/>
      <c r="B70" s="154" t="s">
        <v>171</v>
      </c>
      <c r="C70" s="1"/>
      <c r="E70" s="1"/>
      <c r="F70" s="30">
        <v>3325</v>
      </c>
      <c r="G70" s="30">
        <v>204969</v>
      </c>
      <c r="H70" s="30">
        <v>405406</v>
      </c>
      <c r="I70" s="30">
        <v>422373</v>
      </c>
      <c r="J70" s="30">
        <v>462200</v>
      </c>
      <c r="K70" s="30">
        <v>491420</v>
      </c>
      <c r="L70" s="30">
        <v>498135</v>
      </c>
      <c r="M70" s="30">
        <v>503080</v>
      </c>
      <c r="N70" s="30">
        <v>527510</v>
      </c>
      <c r="O70" s="30">
        <v>589780</v>
      </c>
      <c r="P70" s="30">
        <v>421101</v>
      </c>
      <c r="Q70" s="30">
        <v>0</v>
      </c>
      <c r="R70" s="30" t="s">
        <v>149</v>
      </c>
      <c r="S70" s="30" t="s">
        <v>149</v>
      </c>
      <c r="T70" s="30" t="s">
        <v>149</v>
      </c>
      <c r="U70" s="30" t="s">
        <v>149</v>
      </c>
      <c r="V70" s="30" t="s">
        <v>149</v>
      </c>
      <c r="W70" s="30" t="s">
        <v>149</v>
      </c>
      <c r="X70" s="30" t="s">
        <v>149</v>
      </c>
      <c r="Y70" s="30" t="s">
        <v>149</v>
      </c>
      <c r="Z70" s="30" t="s">
        <v>149</v>
      </c>
      <c r="AA70" s="30" t="s">
        <v>149</v>
      </c>
      <c r="AB70" s="30" t="s">
        <v>149</v>
      </c>
      <c r="AC70" s="30" t="s">
        <v>149</v>
      </c>
      <c r="AD70" s="44"/>
    </row>
    <row r="71" spans="1:30" s="30" customFormat="1" hidden="1" outlineLevel="1" x14ac:dyDescent="0.15">
      <c r="A71" s="157"/>
      <c r="B71" s="154" t="s">
        <v>172</v>
      </c>
      <c r="C71" s="1"/>
      <c r="E71" s="1"/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53820</v>
      </c>
      <c r="M71" s="30">
        <v>59083</v>
      </c>
      <c r="N71" s="30">
        <v>60840</v>
      </c>
      <c r="O71" s="30">
        <v>64816</v>
      </c>
      <c r="P71" s="30">
        <v>67134</v>
      </c>
      <c r="Q71" s="30">
        <v>67238</v>
      </c>
      <c r="R71" s="30">
        <v>67342</v>
      </c>
      <c r="S71" s="30">
        <v>67447</v>
      </c>
      <c r="T71" s="30">
        <v>67552</v>
      </c>
      <c r="U71" s="30">
        <v>67657</v>
      </c>
      <c r="V71" s="30">
        <v>67763</v>
      </c>
      <c r="W71" s="30">
        <v>67869</v>
      </c>
      <c r="X71" s="30">
        <v>67975</v>
      </c>
      <c r="Y71" s="30">
        <v>45370</v>
      </c>
      <c r="Z71" s="30">
        <v>0</v>
      </c>
      <c r="AA71" s="30" t="s">
        <v>149</v>
      </c>
      <c r="AB71" s="30" t="s">
        <v>149</v>
      </c>
      <c r="AC71" s="30" t="s">
        <v>149</v>
      </c>
      <c r="AD71" s="44"/>
    </row>
    <row r="72" spans="1:30" s="30" customFormat="1" hidden="1" outlineLevel="1" x14ac:dyDescent="0.15">
      <c r="A72" s="157"/>
      <c r="B72" s="154" t="s">
        <v>173</v>
      </c>
      <c r="C72" s="1"/>
      <c r="E72" s="1"/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42247</v>
      </c>
      <c r="M72" s="30">
        <v>42331</v>
      </c>
      <c r="N72" s="30">
        <v>58565</v>
      </c>
      <c r="O72" s="30">
        <v>103222</v>
      </c>
      <c r="P72" s="30">
        <v>131815</v>
      </c>
      <c r="Q72" s="30">
        <v>132073</v>
      </c>
      <c r="R72" s="30">
        <v>132331</v>
      </c>
      <c r="S72" s="30">
        <v>132590</v>
      </c>
      <c r="T72" s="30">
        <v>132850</v>
      </c>
      <c r="U72" s="30">
        <v>133111</v>
      </c>
      <c r="V72" s="30">
        <v>133373</v>
      </c>
      <c r="W72" s="30">
        <v>133635</v>
      </c>
      <c r="X72" s="30">
        <v>133898</v>
      </c>
      <c r="Y72" s="30">
        <v>134162</v>
      </c>
      <c r="Z72" s="30">
        <v>67147</v>
      </c>
      <c r="AA72" s="30" t="s">
        <v>149</v>
      </c>
      <c r="AB72" s="30" t="s">
        <v>149</v>
      </c>
      <c r="AC72" s="30" t="s">
        <v>149</v>
      </c>
      <c r="AD72" s="44"/>
    </row>
    <row r="73" spans="1:30" s="30" customFormat="1" hidden="1" outlineLevel="1" x14ac:dyDescent="0.15">
      <c r="A73" s="157"/>
      <c r="B73" s="154" t="s">
        <v>182</v>
      </c>
      <c r="C73" s="1"/>
      <c r="E73" s="1"/>
      <c r="F73" s="30">
        <v>5168</v>
      </c>
      <c r="G73" s="30">
        <v>56960</v>
      </c>
      <c r="H73" s="30">
        <v>155609</v>
      </c>
      <c r="I73" s="30">
        <v>207863</v>
      </c>
      <c r="J73" s="30">
        <v>208325</v>
      </c>
      <c r="K73" s="30">
        <v>226174</v>
      </c>
      <c r="L73" s="30">
        <v>272331</v>
      </c>
      <c r="M73" s="30">
        <v>301186</v>
      </c>
      <c r="N73" s="30">
        <v>309069</v>
      </c>
      <c r="O73" s="30">
        <v>328119</v>
      </c>
      <c r="P73" s="30">
        <v>339949</v>
      </c>
      <c r="Q73" s="30">
        <v>340646</v>
      </c>
      <c r="R73" s="30">
        <v>341343</v>
      </c>
      <c r="S73" s="30">
        <v>342040</v>
      </c>
      <c r="T73" s="30">
        <v>342737</v>
      </c>
      <c r="U73" s="30">
        <v>343442</v>
      </c>
      <c r="V73" s="30">
        <v>344141</v>
      </c>
      <c r="W73" s="30">
        <v>344831</v>
      </c>
      <c r="X73" s="30">
        <v>345527</v>
      </c>
      <c r="Y73" s="30">
        <v>346225</v>
      </c>
      <c r="Z73" s="30">
        <v>346922</v>
      </c>
      <c r="AA73" s="30">
        <v>347618</v>
      </c>
      <c r="AB73" s="30">
        <v>0</v>
      </c>
      <c r="AC73" s="30" t="s">
        <v>149</v>
      </c>
      <c r="AD73" s="44"/>
    </row>
    <row r="74" spans="1:30" s="30" customFormat="1" hidden="1" outlineLevel="1" x14ac:dyDescent="0.15">
      <c r="A74" s="157"/>
      <c r="B74" s="154" t="s">
        <v>174</v>
      </c>
      <c r="C74" s="1"/>
      <c r="E74" s="1"/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69224</v>
      </c>
      <c r="M74" s="30">
        <v>79954</v>
      </c>
      <c r="N74" s="30">
        <v>80782</v>
      </c>
      <c r="O74" s="30">
        <v>81610</v>
      </c>
      <c r="P74" s="30">
        <v>82439</v>
      </c>
      <c r="Q74" s="30">
        <v>62348</v>
      </c>
      <c r="R74" s="30">
        <v>0</v>
      </c>
      <c r="S74" s="30" t="s">
        <v>149</v>
      </c>
      <c r="T74" s="30" t="s">
        <v>149</v>
      </c>
      <c r="U74" s="30" t="s">
        <v>149</v>
      </c>
      <c r="V74" s="30" t="s">
        <v>149</v>
      </c>
      <c r="W74" s="30" t="s">
        <v>149</v>
      </c>
      <c r="X74" s="30" t="s">
        <v>149</v>
      </c>
      <c r="Y74" s="30" t="s">
        <v>149</v>
      </c>
      <c r="Z74" s="30" t="s">
        <v>149</v>
      </c>
      <c r="AA74" s="30" t="s">
        <v>149</v>
      </c>
      <c r="AB74" s="30" t="s">
        <v>149</v>
      </c>
      <c r="AC74" s="30" t="s">
        <v>149</v>
      </c>
      <c r="AD74" s="44"/>
    </row>
    <row r="75" spans="1:30" s="30" customFormat="1" hidden="1" outlineLevel="1" x14ac:dyDescent="0.15">
      <c r="A75" s="157"/>
      <c r="B75" s="154" t="s">
        <v>183</v>
      </c>
      <c r="C75" s="1"/>
      <c r="E75" s="1"/>
      <c r="F75" s="30">
        <v>0</v>
      </c>
      <c r="G75" s="30">
        <v>0</v>
      </c>
      <c r="H75" s="30">
        <v>0</v>
      </c>
      <c r="I75" s="30">
        <v>370179</v>
      </c>
      <c r="J75" s="30">
        <v>387246</v>
      </c>
      <c r="K75" s="30">
        <v>390579</v>
      </c>
      <c r="L75" s="30">
        <v>393886</v>
      </c>
      <c r="M75" s="30">
        <v>397154</v>
      </c>
      <c r="N75" s="30">
        <v>419661</v>
      </c>
      <c r="O75" s="30">
        <v>475166</v>
      </c>
      <c r="P75" s="30">
        <v>511830</v>
      </c>
      <c r="Q75" s="30">
        <v>515886</v>
      </c>
      <c r="R75" s="30">
        <v>519892</v>
      </c>
      <c r="S75" s="30">
        <v>523881</v>
      </c>
      <c r="T75" s="30">
        <v>527836</v>
      </c>
      <c r="U75" s="30">
        <v>531724</v>
      </c>
      <c r="V75" s="30">
        <v>535578</v>
      </c>
      <c r="W75" s="30">
        <v>539415</v>
      </c>
      <c r="X75" s="30">
        <v>180442</v>
      </c>
      <c r="Y75" s="30" t="s">
        <v>149</v>
      </c>
      <c r="Z75" s="30" t="s">
        <v>149</v>
      </c>
      <c r="AA75" s="30" t="s">
        <v>149</v>
      </c>
      <c r="AB75" s="30" t="s">
        <v>149</v>
      </c>
      <c r="AC75" s="30" t="s">
        <v>149</v>
      </c>
      <c r="AD75" s="44"/>
    </row>
    <row r="76" spans="1:30" s="30" customFormat="1" hidden="1" outlineLevel="1" x14ac:dyDescent="0.15">
      <c r="A76" s="157"/>
      <c r="B76" s="154" t="s">
        <v>184</v>
      </c>
      <c r="C76" s="1"/>
      <c r="E76" s="1"/>
      <c r="F76" s="30">
        <v>0</v>
      </c>
      <c r="G76" s="30">
        <v>0</v>
      </c>
      <c r="H76" s="30">
        <v>0</v>
      </c>
      <c r="I76" s="30">
        <v>85658</v>
      </c>
      <c r="J76" s="30">
        <v>100826</v>
      </c>
      <c r="K76" s="30">
        <v>100930</v>
      </c>
      <c r="L76" s="30">
        <v>101033</v>
      </c>
      <c r="M76" s="30">
        <v>101137</v>
      </c>
      <c r="N76" s="30">
        <v>101241</v>
      </c>
      <c r="O76" s="30">
        <v>101345</v>
      </c>
      <c r="P76" s="30">
        <v>101449</v>
      </c>
      <c r="Q76" s="30">
        <v>101553</v>
      </c>
      <c r="R76" s="30">
        <v>101658</v>
      </c>
      <c r="S76" s="30">
        <v>101762</v>
      </c>
      <c r="T76" s="30">
        <v>101867</v>
      </c>
      <c r="U76" s="30">
        <v>101972</v>
      </c>
      <c r="V76" s="30">
        <v>102077</v>
      </c>
      <c r="W76" s="30">
        <v>102183</v>
      </c>
      <c r="X76" s="30">
        <v>102288</v>
      </c>
      <c r="Y76" s="30">
        <v>102394</v>
      </c>
      <c r="Z76" s="30">
        <v>102499</v>
      </c>
      <c r="AA76" s="30">
        <v>102605</v>
      </c>
      <c r="AB76" s="30">
        <v>102711</v>
      </c>
      <c r="AC76" s="30">
        <v>102818</v>
      </c>
      <c r="AD76" s="44"/>
    </row>
    <row r="77" spans="1:30" s="30" customFormat="1" hidden="1" outlineLevel="1" x14ac:dyDescent="0.15">
      <c r="A77" s="157"/>
      <c r="B77" s="154" t="s">
        <v>175</v>
      </c>
      <c r="C77" s="1"/>
      <c r="E77" s="1"/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81212</v>
      </c>
      <c r="M77" s="30">
        <v>83986</v>
      </c>
      <c r="N77" s="30">
        <v>86335</v>
      </c>
      <c r="O77" s="30">
        <v>91859</v>
      </c>
      <c r="P77" s="30">
        <v>95421</v>
      </c>
      <c r="Q77" s="30">
        <v>95837</v>
      </c>
      <c r="R77" s="30">
        <v>96257</v>
      </c>
      <c r="S77" s="30">
        <v>96680</v>
      </c>
      <c r="T77" s="30">
        <v>97107</v>
      </c>
      <c r="U77" s="30">
        <v>97537</v>
      </c>
      <c r="V77" s="30">
        <v>97970</v>
      </c>
      <c r="W77" s="30">
        <v>98380</v>
      </c>
      <c r="X77" s="30">
        <v>98765</v>
      </c>
      <c r="Y77" s="30">
        <v>99153</v>
      </c>
      <c r="Z77" s="30">
        <v>99543</v>
      </c>
      <c r="AA77" s="30">
        <v>99937</v>
      </c>
      <c r="AB77" s="30">
        <v>100333</v>
      </c>
      <c r="AC77" s="30">
        <v>100731</v>
      </c>
      <c r="AD77" s="44"/>
    </row>
    <row r="78" spans="1:30" s="30" customFormat="1" hidden="1" outlineLevel="1" x14ac:dyDescent="0.15">
      <c r="A78" s="157"/>
      <c r="B78" s="154" t="s">
        <v>185</v>
      </c>
      <c r="C78" s="1"/>
      <c r="E78" s="1"/>
      <c r="F78" s="30">
        <v>21493</v>
      </c>
      <c r="G78" s="30">
        <v>43005</v>
      </c>
      <c r="H78" s="30">
        <v>43043</v>
      </c>
      <c r="I78" s="30">
        <v>49161</v>
      </c>
      <c r="J78" s="30">
        <v>65788</v>
      </c>
      <c r="K78" s="30">
        <v>76352</v>
      </c>
      <c r="L78" s="30">
        <v>76423</v>
      </c>
      <c r="M78" s="30">
        <v>76494</v>
      </c>
      <c r="N78" s="30">
        <v>78981</v>
      </c>
      <c r="O78" s="30">
        <v>85688</v>
      </c>
      <c r="P78" s="30">
        <v>89987</v>
      </c>
      <c r="Q78" s="30">
        <v>90072</v>
      </c>
      <c r="R78" s="30">
        <v>90156</v>
      </c>
      <c r="S78" s="30">
        <v>90241</v>
      </c>
      <c r="T78" s="30">
        <v>90326</v>
      </c>
      <c r="U78" s="30">
        <v>90412</v>
      </c>
      <c r="V78" s="30">
        <v>90497</v>
      </c>
      <c r="W78" s="30">
        <v>90582</v>
      </c>
      <c r="X78" s="30">
        <v>90668</v>
      </c>
      <c r="Y78" s="30">
        <v>90754</v>
      </c>
      <c r="Z78" s="30">
        <v>90840</v>
      </c>
      <c r="AA78" s="30">
        <v>15147</v>
      </c>
      <c r="AB78" s="30" t="s">
        <v>149</v>
      </c>
      <c r="AC78" s="30" t="s">
        <v>149</v>
      </c>
      <c r="AD78" s="44"/>
    </row>
    <row r="79" spans="1:30" s="30" customFormat="1" hidden="1" outlineLevel="1" x14ac:dyDescent="0.15">
      <c r="A79" s="157"/>
      <c r="B79" s="154" t="s">
        <v>176</v>
      </c>
      <c r="C79" s="1"/>
      <c r="E79" s="1"/>
      <c r="F79" s="30">
        <v>103739</v>
      </c>
      <c r="G79" s="30">
        <v>208326</v>
      </c>
      <c r="H79" s="30">
        <v>209964</v>
      </c>
      <c r="I79" s="30">
        <v>211546</v>
      </c>
      <c r="J79" s="30">
        <v>238346</v>
      </c>
      <c r="K79" s="30">
        <v>303721</v>
      </c>
      <c r="L79" s="30">
        <v>344328</v>
      </c>
      <c r="M79" s="30">
        <v>346813</v>
      </c>
      <c r="N79" s="30">
        <v>358443</v>
      </c>
      <c r="O79" s="30">
        <v>384439</v>
      </c>
      <c r="P79" s="30">
        <v>401443</v>
      </c>
      <c r="Q79" s="30">
        <v>404216</v>
      </c>
      <c r="R79" s="30">
        <v>406989</v>
      </c>
      <c r="S79" s="30">
        <v>409779</v>
      </c>
      <c r="T79" s="30">
        <v>102794</v>
      </c>
      <c r="U79" s="30" t="s">
        <v>149</v>
      </c>
      <c r="V79" s="30" t="s">
        <v>149</v>
      </c>
      <c r="W79" s="30" t="s">
        <v>149</v>
      </c>
      <c r="X79" s="30" t="s">
        <v>149</v>
      </c>
      <c r="Y79" s="30" t="s">
        <v>149</v>
      </c>
      <c r="Z79" s="30" t="s">
        <v>149</v>
      </c>
      <c r="AA79" s="30" t="s">
        <v>149</v>
      </c>
      <c r="AB79" s="30" t="s">
        <v>149</v>
      </c>
      <c r="AC79" s="30" t="s">
        <v>149</v>
      </c>
      <c r="AD79" s="44"/>
    </row>
    <row r="80" spans="1:30" s="30" customFormat="1" hidden="1" outlineLevel="1" x14ac:dyDescent="0.15">
      <c r="A80" s="157"/>
      <c r="B80" s="154" t="s">
        <v>177</v>
      </c>
      <c r="C80" s="1"/>
      <c r="E80" s="1"/>
      <c r="F80" s="30">
        <v>50043</v>
      </c>
      <c r="G80" s="30">
        <v>100694</v>
      </c>
      <c r="H80" s="30">
        <v>101748</v>
      </c>
      <c r="I80" s="30">
        <v>102627</v>
      </c>
      <c r="J80" s="30">
        <v>103485</v>
      </c>
      <c r="K80" s="30">
        <v>132215</v>
      </c>
      <c r="L80" s="30">
        <v>215806</v>
      </c>
      <c r="M80" s="30">
        <v>272129</v>
      </c>
      <c r="N80" s="30">
        <v>300198</v>
      </c>
      <c r="O80" s="30">
        <v>370559</v>
      </c>
      <c r="P80" s="30">
        <v>415226</v>
      </c>
      <c r="Q80" s="30">
        <v>417866</v>
      </c>
      <c r="R80" s="30">
        <v>420450</v>
      </c>
      <c r="S80" s="30">
        <v>422998</v>
      </c>
      <c r="T80" s="30">
        <v>425508</v>
      </c>
      <c r="U80" s="30">
        <v>427962</v>
      </c>
      <c r="V80" s="30">
        <v>430361</v>
      </c>
      <c r="W80" s="30">
        <v>432741</v>
      </c>
      <c r="X80" s="30">
        <v>435083</v>
      </c>
      <c r="Y80" s="30">
        <v>437370</v>
      </c>
      <c r="Z80" s="30">
        <v>439639</v>
      </c>
      <c r="AA80" s="30">
        <v>441870</v>
      </c>
      <c r="AB80" s="30">
        <v>444064</v>
      </c>
      <c r="AC80" s="30">
        <v>371686</v>
      </c>
      <c r="AD80" s="44"/>
    </row>
    <row r="82" spans="1:30" s="36" customFormat="1" collapsed="1" x14ac:dyDescent="0.2">
      <c r="A82" s="164"/>
      <c r="B82" s="37" t="s">
        <v>130</v>
      </c>
      <c r="C82" s="37"/>
      <c r="D82" s="38"/>
      <c r="E82" s="38"/>
      <c r="F82" s="39">
        <v>148523</v>
      </c>
      <c r="G82" s="39">
        <v>305852</v>
      </c>
      <c r="H82" s="39">
        <v>316058</v>
      </c>
      <c r="I82" s="39">
        <v>358279</v>
      </c>
      <c r="J82" s="39">
        <v>430014</v>
      </c>
      <c r="K82" s="39">
        <v>491874</v>
      </c>
      <c r="L82" s="39">
        <v>688591</v>
      </c>
      <c r="M82" s="39">
        <v>710675</v>
      </c>
      <c r="N82" s="39">
        <v>730376</v>
      </c>
      <c r="O82" s="39">
        <v>747849</v>
      </c>
      <c r="P82" s="39">
        <v>686686</v>
      </c>
      <c r="Q82" s="39">
        <v>506362</v>
      </c>
      <c r="R82" s="39">
        <v>475544</v>
      </c>
      <c r="S82" s="39">
        <v>477311</v>
      </c>
      <c r="T82" s="39">
        <v>468287</v>
      </c>
      <c r="U82" s="39">
        <v>462032</v>
      </c>
      <c r="V82" s="39">
        <v>463686</v>
      </c>
      <c r="W82" s="39">
        <v>465341</v>
      </c>
      <c r="X82" s="39">
        <v>426683</v>
      </c>
      <c r="Y82" s="39">
        <v>233025</v>
      </c>
      <c r="Z82" s="39">
        <v>126064</v>
      </c>
      <c r="AA82" s="39">
        <v>113008</v>
      </c>
      <c r="AB82" s="39">
        <v>79967</v>
      </c>
      <c r="AC82" s="39">
        <v>65540</v>
      </c>
      <c r="AD82" s="43"/>
    </row>
    <row r="83" spans="1:30" s="30" customFormat="1" hidden="1" outlineLevel="1" x14ac:dyDescent="0.15">
      <c r="A83" s="157"/>
      <c r="B83" s="154" t="s">
        <v>150</v>
      </c>
      <c r="E83" s="1"/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6935</v>
      </c>
      <c r="M83" s="30">
        <v>6947</v>
      </c>
      <c r="N83" s="30">
        <v>7017</v>
      </c>
      <c r="O83" s="30">
        <v>7087</v>
      </c>
      <c r="P83" s="30">
        <v>0</v>
      </c>
      <c r="Q83" s="30" t="s">
        <v>149</v>
      </c>
      <c r="R83" s="30" t="s">
        <v>149</v>
      </c>
      <c r="S83" s="30" t="s">
        <v>149</v>
      </c>
      <c r="T83" s="30" t="s">
        <v>149</v>
      </c>
      <c r="U83" s="30" t="s">
        <v>149</v>
      </c>
      <c r="V83" s="30" t="s">
        <v>149</v>
      </c>
      <c r="W83" s="30" t="s">
        <v>149</v>
      </c>
      <c r="X83" s="30" t="s">
        <v>149</v>
      </c>
      <c r="Y83" s="30" t="s">
        <v>149</v>
      </c>
      <c r="Z83" s="30" t="s">
        <v>149</v>
      </c>
      <c r="AA83" s="30" t="s">
        <v>149</v>
      </c>
      <c r="AB83" s="30" t="s">
        <v>149</v>
      </c>
      <c r="AC83" s="30" t="s">
        <v>149</v>
      </c>
      <c r="AD83" s="44"/>
    </row>
    <row r="84" spans="1:30" s="30" customFormat="1" hidden="1" outlineLevel="1" x14ac:dyDescent="0.15">
      <c r="A84" s="157"/>
      <c r="B84" s="154" t="s">
        <v>151</v>
      </c>
      <c r="C84" s="1"/>
      <c r="E84" s="1"/>
      <c r="F84" s="30">
        <v>0</v>
      </c>
      <c r="G84" s="30">
        <v>0</v>
      </c>
      <c r="H84" s="30">
        <v>0</v>
      </c>
      <c r="I84" s="30">
        <v>0</v>
      </c>
      <c r="J84" s="30">
        <v>0</v>
      </c>
      <c r="K84" s="30">
        <v>0</v>
      </c>
      <c r="L84" s="30">
        <v>6676</v>
      </c>
      <c r="M84" s="30">
        <v>6687</v>
      </c>
      <c r="N84" s="30">
        <v>6697</v>
      </c>
      <c r="O84" s="30">
        <v>2793</v>
      </c>
      <c r="P84" s="30" t="s">
        <v>149</v>
      </c>
      <c r="Q84" s="30" t="s">
        <v>149</v>
      </c>
      <c r="R84" s="30" t="s">
        <v>149</v>
      </c>
      <c r="S84" s="30" t="s">
        <v>149</v>
      </c>
      <c r="T84" s="30" t="s">
        <v>149</v>
      </c>
      <c r="U84" s="30" t="s">
        <v>149</v>
      </c>
      <c r="V84" s="30" t="s">
        <v>149</v>
      </c>
      <c r="W84" s="30" t="s">
        <v>149</v>
      </c>
      <c r="X84" s="30" t="s">
        <v>149</v>
      </c>
      <c r="Y84" s="30" t="s">
        <v>149</v>
      </c>
      <c r="Z84" s="30" t="s">
        <v>149</v>
      </c>
      <c r="AA84" s="30" t="s">
        <v>149</v>
      </c>
      <c r="AB84" s="30" t="s">
        <v>149</v>
      </c>
      <c r="AC84" s="30" t="s">
        <v>149</v>
      </c>
      <c r="AD84" s="44"/>
    </row>
    <row r="85" spans="1:30" s="30" customFormat="1" hidden="1" outlineLevel="1" x14ac:dyDescent="0.15">
      <c r="A85" s="157"/>
      <c r="B85" s="154" t="s">
        <v>178</v>
      </c>
      <c r="C85" s="1"/>
      <c r="E85" s="1"/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22370</v>
      </c>
      <c r="M85" s="30">
        <v>22411</v>
      </c>
      <c r="N85" s="30">
        <v>23492</v>
      </c>
      <c r="O85" s="30">
        <v>24576</v>
      </c>
      <c r="P85" s="30">
        <v>24623</v>
      </c>
      <c r="Q85" s="30">
        <v>24669</v>
      </c>
      <c r="R85" s="30">
        <v>24716</v>
      </c>
      <c r="S85" s="30">
        <v>24763</v>
      </c>
      <c r="T85" s="30">
        <v>24810</v>
      </c>
      <c r="U85" s="30">
        <v>24857</v>
      </c>
      <c r="V85" s="30">
        <v>24904</v>
      </c>
      <c r="W85" s="30">
        <v>24951</v>
      </c>
      <c r="X85" s="30">
        <v>8325</v>
      </c>
      <c r="Y85" s="30" t="s">
        <v>149</v>
      </c>
      <c r="Z85" s="30" t="s">
        <v>149</v>
      </c>
      <c r="AA85" s="30" t="s">
        <v>149</v>
      </c>
      <c r="AB85" s="30" t="s">
        <v>149</v>
      </c>
      <c r="AC85" s="30" t="s">
        <v>149</v>
      </c>
      <c r="AD85" s="44"/>
    </row>
    <row r="86" spans="1:30" s="30" customFormat="1" hidden="1" outlineLevel="1" x14ac:dyDescent="0.15">
      <c r="A86" s="157"/>
      <c r="B86" s="154" t="s">
        <v>152</v>
      </c>
      <c r="C86" s="1"/>
      <c r="E86" s="1"/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11952</v>
      </c>
      <c r="M86" s="30">
        <v>12001</v>
      </c>
      <c r="N86" s="30">
        <v>12419</v>
      </c>
      <c r="O86" s="30">
        <v>12840</v>
      </c>
      <c r="P86" s="30">
        <v>12895</v>
      </c>
      <c r="Q86" s="30">
        <v>12951</v>
      </c>
      <c r="R86" s="30">
        <v>13006</v>
      </c>
      <c r="S86" s="30">
        <v>13062</v>
      </c>
      <c r="T86" s="30">
        <v>13118</v>
      </c>
      <c r="U86" s="30">
        <v>13173</v>
      </c>
      <c r="V86" s="30">
        <v>13229</v>
      </c>
      <c r="W86" s="30">
        <v>13285</v>
      </c>
      <c r="X86" s="30">
        <v>13341</v>
      </c>
      <c r="Y86" s="30">
        <v>7922</v>
      </c>
      <c r="Z86" s="30">
        <v>0</v>
      </c>
      <c r="AA86" s="30" t="s">
        <v>149</v>
      </c>
      <c r="AB86" s="30" t="s">
        <v>149</v>
      </c>
      <c r="AC86" s="30" t="s">
        <v>149</v>
      </c>
      <c r="AD86" s="44"/>
    </row>
    <row r="87" spans="1:30" s="30" customFormat="1" hidden="1" outlineLevel="1" x14ac:dyDescent="0.15">
      <c r="A87" s="157"/>
      <c r="B87" s="154" t="s">
        <v>153</v>
      </c>
      <c r="C87" s="1"/>
      <c r="E87" s="1"/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6827</v>
      </c>
      <c r="M87" s="30">
        <v>6834</v>
      </c>
      <c r="N87" s="30">
        <v>6894</v>
      </c>
      <c r="O87" s="30">
        <v>4635</v>
      </c>
      <c r="P87" s="30">
        <v>0</v>
      </c>
      <c r="Q87" s="30" t="s">
        <v>149</v>
      </c>
      <c r="R87" s="30" t="s">
        <v>149</v>
      </c>
      <c r="S87" s="30" t="s">
        <v>149</v>
      </c>
      <c r="T87" s="30" t="s">
        <v>149</v>
      </c>
      <c r="U87" s="30" t="s">
        <v>149</v>
      </c>
      <c r="V87" s="30" t="s">
        <v>149</v>
      </c>
      <c r="W87" s="30" t="s">
        <v>149</v>
      </c>
      <c r="X87" s="30" t="s">
        <v>149</v>
      </c>
      <c r="Y87" s="30" t="s">
        <v>149</v>
      </c>
      <c r="Z87" s="30" t="s">
        <v>149</v>
      </c>
      <c r="AA87" s="30" t="s">
        <v>149</v>
      </c>
      <c r="AB87" s="30" t="s">
        <v>149</v>
      </c>
      <c r="AC87" s="30" t="s">
        <v>149</v>
      </c>
      <c r="AD87" s="44"/>
    </row>
    <row r="88" spans="1:30" s="30" customFormat="1" hidden="1" outlineLevel="1" x14ac:dyDescent="0.15">
      <c r="A88" s="157"/>
      <c r="B88" s="154" t="s">
        <v>154</v>
      </c>
      <c r="C88" s="1"/>
      <c r="E88" s="1"/>
      <c r="F88" s="30">
        <v>0</v>
      </c>
      <c r="G88" s="30">
        <v>0</v>
      </c>
      <c r="H88" s="30">
        <v>0</v>
      </c>
      <c r="I88" s="30">
        <v>0</v>
      </c>
      <c r="J88" s="30">
        <v>7876</v>
      </c>
      <c r="K88" s="30">
        <v>7892</v>
      </c>
      <c r="L88" s="30">
        <v>7908</v>
      </c>
      <c r="M88" s="30">
        <v>7924</v>
      </c>
      <c r="N88" s="30">
        <v>8307</v>
      </c>
      <c r="O88" s="30">
        <v>8692</v>
      </c>
      <c r="P88" s="30">
        <v>8714</v>
      </c>
      <c r="Q88" s="30">
        <v>8736</v>
      </c>
      <c r="R88" s="30">
        <v>8758</v>
      </c>
      <c r="S88" s="30">
        <v>8780</v>
      </c>
      <c r="T88" s="30">
        <v>8801</v>
      </c>
      <c r="U88" s="30">
        <v>8822</v>
      </c>
      <c r="V88" s="30">
        <v>8843</v>
      </c>
      <c r="W88" s="30">
        <v>8865</v>
      </c>
      <c r="X88" s="30">
        <v>8886</v>
      </c>
      <c r="Y88" s="30">
        <v>5907</v>
      </c>
      <c r="Z88" s="30">
        <v>1216</v>
      </c>
      <c r="AA88" s="30" t="s">
        <v>149</v>
      </c>
      <c r="AB88" s="30" t="s">
        <v>149</v>
      </c>
      <c r="AC88" s="30" t="s">
        <v>149</v>
      </c>
      <c r="AD88" s="44"/>
    </row>
    <row r="89" spans="1:30" s="30" customFormat="1" hidden="1" outlineLevel="1" x14ac:dyDescent="0.15">
      <c r="A89" s="157"/>
      <c r="B89" s="154" t="s">
        <v>155</v>
      </c>
      <c r="C89" s="1"/>
      <c r="E89" s="1"/>
      <c r="F89" s="30">
        <v>3136</v>
      </c>
      <c r="G89" s="30">
        <v>6275</v>
      </c>
      <c r="H89" s="30">
        <v>6281</v>
      </c>
      <c r="I89" s="30">
        <v>6287</v>
      </c>
      <c r="J89" s="30">
        <v>6292</v>
      </c>
      <c r="K89" s="30">
        <v>6297</v>
      </c>
      <c r="L89" s="30">
        <v>6302</v>
      </c>
      <c r="M89" s="30">
        <v>7596</v>
      </c>
      <c r="N89" s="30">
        <v>9083</v>
      </c>
      <c r="O89" s="30">
        <v>9391</v>
      </c>
      <c r="P89" s="30">
        <v>9533</v>
      </c>
      <c r="Q89" s="30">
        <v>9590</v>
      </c>
      <c r="R89" s="30">
        <v>9648</v>
      </c>
      <c r="S89" s="30">
        <v>9706</v>
      </c>
      <c r="T89" s="30">
        <v>5684</v>
      </c>
      <c r="U89" s="30">
        <v>0</v>
      </c>
      <c r="V89" s="30" t="s">
        <v>149</v>
      </c>
      <c r="W89" s="30" t="s">
        <v>149</v>
      </c>
      <c r="X89" s="30" t="s">
        <v>149</v>
      </c>
      <c r="Y89" s="30" t="s">
        <v>149</v>
      </c>
      <c r="Z89" s="30" t="s">
        <v>149</v>
      </c>
      <c r="AA89" s="30" t="s">
        <v>149</v>
      </c>
      <c r="AB89" s="30" t="s">
        <v>149</v>
      </c>
      <c r="AC89" s="30" t="s">
        <v>149</v>
      </c>
      <c r="AD89" s="44"/>
    </row>
    <row r="90" spans="1:30" s="30" customFormat="1" hidden="1" outlineLevel="1" x14ac:dyDescent="0.15">
      <c r="A90" s="157"/>
      <c r="B90" s="154" t="s">
        <v>156</v>
      </c>
      <c r="C90" s="1"/>
      <c r="E90" s="1"/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10316</v>
      </c>
      <c r="M90" s="30">
        <v>10358</v>
      </c>
      <c r="N90" s="30">
        <v>10399</v>
      </c>
      <c r="O90" s="30">
        <v>9568</v>
      </c>
      <c r="P90" s="30">
        <v>0</v>
      </c>
      <c r="Q90" s="30" t="s">
        <v>149</v>
      </c>
      <c r="R90" s="30" t="s">
        <v>149</v>
      </c>
      <c r="S90" s="30" t="s">
        <v>149</v>
      </c>
      <c r="T90" s="30" t="s">
        <v>149</v>
      </c>
      <c r="U90" s="30" t="s">
        <v>149</v>
      </c>
      <c r="V90" s="30" t="s">
        <v>149</v>
      </c>
      <c r="W90" s="30" t="s">
        <v>149</v>
      </c>
      <c r="X90" s="30" t="s">
        <v>149</v>
      </c>
      <c r="Y90" s="30" t="s">
        <v>149</v>
      </c>
      <c r="Z90" s="30" t="s">
        <v>149</v>
      </c>
      <c r="AA90" s="30" t="s">
        <v>149</v>
      </c>
      <c r="AB90" s="30" t="s">
        <v>149</v>
      </c>
      <c r="AC90" s="30" t="s">
        <v>149</v>
      </c>
      <c r="AD90" s="44"/>
    </row>
    <row r="91" spans="1:30" s="30" customFormat="1" hidden="1" outlineLevel="1" x14ac:dyDescent="0.15">
      <c r="A91" s="157"/>
      <c r="B91" s="154" t="s">
        <v>157</v>
      </c>
      <c r="C91" s="1"/>
      <c r="E91" s="1"/>
      <c r="F91" s="30">
        <v>0</v>
      </c>
      <c r="G91" s="30">
        <v>0</v>
      </c>
      <c r="H91" s="30">
        <v>0</v>
      </c>
      <c r="I91" s="30">
        <v>0</v>
      </c>
      <c r="J91" s="30">
        <v>10582</v>
      </c>
      <c r="K91" s="30">
        <v>10639</v>
      </c>
      <c r="L91" s="30">
        <v>10697</v>
      </c>
      <c r="M91" s="30">
        <v>10756</v>
      </c>
      <c r="N91" s="30">
        <v>11078</v>
      </c>
      <c r="O91" s="30">
        <v>11403</v>
      </c>
      <c r="P91" s="30">
        <v>4765</v>
      </c>
      <c r="Q91" s="30" t="s">
        <v>149</v>
      </c>
      <c r="R91" s="30" t="s">
        <v>149</v>
      </c>
      <c r="S91" s="30" t="s">
        <v>149</v>
      </c>
      <c r="T91" s="30" t="s">
        <v>149</v>
      </c>
      <c r="U91" s="30" t="s">
        <v>149</v>
      </c>
      <c r="V91" s="30" t="s">
        <v>149</v>
      </c>
      <c r="W91" s="30" t="s">
        <v>149</v>
      </c>
      <c r="X91" s="30" t="s">
        <v>149</v>
      </c>
      <c r="Y91" s="30" t="s">
        <v>149</v>
      </c>
      <c r="Z91" s="30" t="s">
        <v>149</v>
      </c>
      <c r="AA91" s="30" t="s">
        <v>149</v>
      </c>
      <c r="AB91" s="30" t="s">
        <v>149</v>
      </c>
      <c r="AC91" s="30" t="s">
        <v>149</v>
      </c>
      <c r="AD91" s="44"/>
    </row>
    <row r="92" spans="1:30" s="30" customFormat="1" hidden="1" outlineLevel="1" x14ac:dyDescent="0.15">
      <c r="A92" s="157"/>
      <c r="B92" s="154" t="s">
        <v>158</v>
      </c>
      <c r="C92" s="1"/>
      <c r="E92" s="1"/>
      <c r="F92" s="30">
        <v>0</v>
      </c>
      <c r="G92" s="30">
        <v>0</v>
      </c>
      <c r="H92" s="30">
        <v>0</v>
      </c>
      <c r="I92" s="30">
        <v>0</v>
      </c>
      <c r="J92" s="30">
        <v>15819</v>
      </c>
      <c r="K92" s="30">
        <v>16242</v>
      </c>
      <c r="L92" s="30">
        <v>16322</v>
      </c>
      <c r="M92" s="30">
        <v>16403</v>
      </c>
      <c r="N92" s="30">
        <v>17121</v>
      </c>
      <c r="O92" s="30">
        <v>18540</v>
      </c>
      <c r="P92" s="30">
        <v>19332</v>
      </c>
      <c r="Q92" s="30">
        <v>1615</v>
      </c>
      <c r="R92" s="30" t="s">
        <v>149</v>
      </c>
      <c r="S92" s="30" t="s">
        <v>149</v>
      </c>
      <c r="T92" s="30" t="s">
        <v>149</v>
      </c>
      <c r="U92" s="30" t="s">
        <v>149</v>
      </c>
      <c r="V92" s="30" t="s">
        <v>149</v>
      </c>
      <c r="W92" s="30" t="s">
        <v>149</v>
      </c>
      <c r="X92" s="30" t="s">
        <v>149</v>
      </c>
      <c r="Y92" s="30" t="s">
        <v>149</v>
      </c>
      <c r="Z92" s="30" t="s">
        <v>149</v>
      </c>
      <c r="AA92" s="30" t="s">
        <v>149</v>
      </c>
      <c r="AB92" s="30" t="s">
        <v>149</v>
      </c>
      <c r="AC92" s="30" t="s">
        <v>149</v>
      </c>
      <c r="AD92" s="44"/>
    </row>
    <row r="93" spans="1:30" s="30" customFormat="1" hidden="1" outlineLevel="1" x14ac:dyDescent="0.15">
      <c r="A93" s="157"/>
      <c r="B93" s="154" t="s">
        <v>159</v>
      </c>
      <c r="C93" s="1"/>
      <c r="E93" s="1"/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7845</v>
      </c>
      <c r="M93" s="30">
        <v>7847</v>
      </c>
      <c r="N93" s="30">
        <v>7960</v>
      </c>
      <c r="O93" s="30">
        <v>8073</v>
      </c>
      <c r="P93" s="30">
        <v>8075</v>
      </c>
      <c r="Q93" s="30">
        <v>8077</v>
      </c>
      <c r="R93" s="30">
        <v>8079</v>
      </c>
      <c r="S93" s="30">
        <v>8081</v>
      </c>
      <c r="T93" s="30">
        <v>8083</v>
      </c>
      <c r="U93" s="30">
        <v>8085</v>
      </c>
      <c r="V93" s="30">
        <v>8088</v>
      </c>
      <c r="W93" s="30">
        <v>8090</v>
      </c>
      <c r="X93" s="30">
        <v>8092</v>
      </c>
      <c r="Y93" s="30">
        <v>8094</v>
      </c>
      <c r="Z93" s="30">
        <v>8096</v>
      </c>
      <c r="AA93" s="30">
        <v>8098</v>
      </c>
      <c r="AB93" s="30">
        <v>8100</v>
      </c>
      <c r="AC93" s="30">
        <v>4051</v>
      </c>
      <c r="AD93" s="44"/>
    </row>
    <row r="94" spans="1:30" s="30" customFormat="1" hidden="1" outlineLevel="1" x14ac:dyDescent="0.15">
      <c r="A94" s="157"/>
      <c r="B94" s="154" t="s">
        <v>160</v>
      </c>
      <c r="C94" s="1"/>
      <c r="E94" s="1"/>
      <c r="F94" s="30">
        <v>4330</v>
      </c>
      <c r="G94" s="30">
        <v>8685</v>
      </c>
      <c r="H94" s="30">
        <v>8735</v>
      </c>
      <c r="I94" s="30">
        <v>8785</v>
      </c>
      <c r="J94" s="30">
        <v>9575</v>
      </c>
      <c r="K94" s="30">
        <v>10354</v>
      </c>
      <c r="L94" s="30">
        <v>10382</v>
      </c>
      <c r="M94" s="30">
        <v>10410</v>
      </c>
      <c r="N94" s="30">
        <v>10436</v>
      </c>
      <c r="O94" s="30">
        <v>10463</v>
      </c>
      <c r="P94" s="30">
        <v>6988</v>
      </c>
      <c r="Q94" s="30">
        <v>0</v>
      </c>
      <c r="R94" s="30" t="s">
        <v>149</v>
      </c>
      <c r="S94" s="30" t="s">
        <v>149</v>
      </c>
      <c r="T94" s="30" t="s">
        <v>149</v>
      </c>
      <c r="U94" s="30" t="s">
        <v>149</v>
      </c>
      <c r="V94" s="30" t="s">
        <v>149</v>
      </c>
      <c r="W94" s="30" t="s">
        <v>149</v>
      </c>
      <c r="X94" s="30" t="s">
        <v>149</v>
      </c>
      <c r="Y94" s="30" t="s">
        <v>149</v>
      </c>
      <c r="Z94" s="30" t="s">
        <v>149</v>
      </c>
      <c r="AA94" s="30" t="s">
        <v>149</v>
      </c>
      <c r="AB94" s="30" t="s">
        <v>149</v>
      </c>
      <c r="AC94" s="30" t="s">
        <v>149</v>
      </c>
      <c r="AD94" s="44"/>
    </row>
    <row r="95" spans="1:30" s="30" customFormat="1" hidden="1" outlineLevel="1" x14ac:dyDescent="0.15">
      <c r="A95" s="157"/>
      <c r="B95" s="154" t="s">
        <v>161</v>
      </c>
      <c r="C95" s="1"/>
      <c r="E95" s="1"/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7324</v>
      </c>
      <c r="M95" s="30">
        <v>7341</v>
      </c>
      <c r="N95" s="30">
        <v>7428</v>
      </c>
      <c r="O95" s="30">
        <v>7516</v>
      </c>
      <c r="P95" s="30">
        <v>7535</v>
      </c>
      <c r="Q95" s="30">
        <v>7554</v>
      </c>
      <c r="R95" s="30">
        <v>0</v>
      </c>
      <c r="S95" s="30" t="s">
        <v>149</v>
      </c>
      <c r="T95" s="30" t="s">
        <v>149</v>
      </c>
      <c r="U95" s="30" t="s">
        <v>149</v>
      </c>
      <c r="V95" s="30" t="s">
        <v>149</v>
      </c>
      <c r="W95" s="30" t="s">
        <v>149</v>
      </c>
      <c r="X95" s="30" t="s">
        <v>149</v>
      </c>
      <c r="Y95" s="30" t="s">
        <v>149</v>
      </c>
      <c r="Z95" s="30" t="s">
        <v>149</v>
      </c>
      <c r="AA95" s="30" t="s">
        <v>149</v>
      </c>
      <c r="AB95" s="30" t="s">
        <v>149</v>
      </c>
      <c r="AC95" s="30" t="s">
        <v>149</v>
      </c>
      <c r="AD95" s="44"/>
    </row>
    <row r="96" spans="1:30" s="30" customFormat="1" hidden="1" outlineLevel="1" x14ac:dyDescent="0.15">
      <c r="A96" s="157"/>
      <c r="B96" s="154" t="s">
        <v>162</v>
      </c>
      <c r="C96" s="1"/>
      <c r="E96" s="1"/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8005</v>
      </c>
      <c r="M96" s="30">
        <v>8018</v>
      </c>
      <c r="N96" s="30">
        <v>8133</v>
      </c>
      <c r="O96" s="30">
        <v>8248</v>
      </c>
      <c r="P96" s="30">
        <v>8261</v>
      </c>
      <c r="Q96" s="30">
        <v>6894</v>
      </c>
      <c r="R96" s="30">
        <v>0</v>
      </c>
      <c r="S96" s="30" t="s">
        <v>149</v>
      </c>
      <c r="T96" s="30" t="s">
        <v>149</v>
      </c>
      <c r="U96" s="30" t="s">
        <v>149</v>
      </c>
      <c r="V96" s="30" t="s">
        <v>149</v>
      </c>
      <c r="W96" s="30" t="s">
        <v>149</v>
      </c>
      <c r="X96" s="30" t="s">
        <v>149</v>
      </c>
      <c r="Y96" s="30" t="s">
        <v>149</v>
      </c>
      <c r="Z96" s="30" t="s">
        <v>149</v>
      </c>
      <c r="AA96" s="30" t="s">
        <v>149</v>
      </c>
      <c r="AB96" s="30" t="s">
        <v>149</v>
      </c>
      <c r="AC96" s="30" t="s">
        <v>149</v>
      </c>
      <c r="AD96" s="44"/>
    </row>
    <row r="97" spans="1:30" s="30" customFormat="1" hidden="1" outlineLevel="1" x14ac:dyDescent="0.15">
      <c r="A97" s="157"/>
      <c r="B97" s="154" t="s">
        <v>163</v>
      </c>
      <c r="C97" s="1"/>
      <c r="E97" s="1"/>
      <c r="F97" s="30">
        <v>0</v>
      </c>
      <c r="G97" s="30">
        <v>0</v>
      </c>
      <c r="H97" s="30">
        <v>0</v>
      </c>
      <c r="I97" s="30">
        <v>0</v>
      </c>
      <c r="J97" s="30">
        <v>8070</v>
      </c>
      <c r="K97" s="30">
        <v>9576</v>
      </c>
      <c r="L97" s="30">
        <v>11082</v>
      </c>
      <c r="M97" s="30">
        <v>11089</v>
      </c>
      <c r="N97" s="30">
        <v>11194</v>
      </c>
      <c r="O97" s="30">
        <v>11300</v>
      </c>
      <c r="P97" s="30">
        <v>11307</v>
      </c>
      <c r="Q97" s="30">
        <v>11314</v>
      </c>
      <c r="R97" s="30">
        <v>11320</v>
      </c>
      <c r="S97" s="30">
        <v>11327</v>
      </c>
      <c r="T97" s="30">
        <v>11334</v>
      </c>
      <c r="U97" s="30">
        <v>11341</v>
      </c>
      <c r="V97" s="30">
        <v>11347</v>
      </c>
      <c r="W97" s="30">
        <v>11354</v>
      </c>
      <c r="X97" s="30">
        <v>11361</v>
      </c>
      <c r="Y97" s="30">
        <v>11367</v>
      </c>
      <c r="Z97" s="30">
        <v>948</v>
      </c>
      <c r="AA97" s="30" t="s">
        <v>149</v>
      </c>
      <c r="AB97" s="30" t="s">
        <v>149</v>
      </c>
      <c r="AC97" s="30" t="s">
        <v>149</v>
      </c>
      <c r="AD97" s="44"/>
    </row>
    <row r="98" spans="1:30" s="30" customFormat="1" hidden="1" outlineLevel="1" x14ac:dyDescent="0.15">
      <c r="A98" s="157"/>
      <c r="B98" s="154" t="s">
        <v>164</v>
      </c>
      <c r="C98" s="1"/>
      <c r="E98" s="1"/>
      <c r="F98" s="30">
        <v>42024</v>
      </c>
      <c r="G98" s="30">
        <v>90684</v>
      </c>
      <c r="H98" s="30">
        <v>98326</v>
      </c>
      <c r="I98" s="30">
        <v>99703</v>
      </c>
      <c r="J98" s="30">
        <v>106141</v>
      </c>
      <c r="K98" s="30">
        <v>120183</v>
      </c>
      <c r="L98" s="30">
        <v>128543</v>
      </c>
      <c r="M98" s="30">
        <v>129311</v>
      </c>
      <c r="N98" s="30">
        <v>130079</v>
      </c>
      <c r="O98" s="30">
        <v>130847</v>
      </c>
      <c r="P98" s="30">
        <v>131615</v>
      </c>
      <c r="Q98" s="30">
        <v>11000</v>
      </c>
      <c r="R98" s="30" t="s">
        <v>149</v>
      </c>
      <c r="S98" s="30" t="s">
        <v>149</v>
      </c>
      <c r="T98" s="30" t="s">
        <v>149</v>
      </c>
      <c r="U98" s="30" t="s">
        <v>149</v>
      </c>
      <c r="V98" s="30" t="s">
        <v>149</v>
      </c>
      <c r="W98" s="30" t="s">
        <v>149</v>
      </c>
      <c r="X98" s="30" t="s">
        <v>149</v>
      </c>
      <c r="Y98" s="30" t="s">
        <v>149</v>
      </c>
      <c r="Z98" s="30" t="s">
        <v>149</v>
      </c>
      <c r="AA98" s="30" t="s">
        <v>149</v>
      </c>
      <c r="AB98" s="30" t="s">
        <v>149</v>
      </c>
      <c r="AC98" s="30" t="s">
        <v>149</v>
      </c>
      <c r="AD98" s="44"/>
    </row>
    <row r="99" spans="1:30" s="30" customFormat="1" hidden="1" outlineLevel="1" x14ac:dyDescent="0.15">
      <c r="A99" s="157"/>
      <c r="B99" s="154" t="s">
        <v>165</v>
      </c>
      <c r="C99" s="1"/>
      <c r="E99" s="1"/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23953</v>
      </c>
      <c r="M99" s="30">
        <v>24842</v>
      </c>
      <c r="N99" s="30">
        <v>25433</v>
      </c>
      <c r="O99" s="30">
        <v>26680</v>
      </c>
      <c r="P99" s="30">
        <v>27384</v>
      </c>
      <c r="Q99" s="30">
        <v>27435</v>
      </c>
      <c r="R99" s="30">
        <v>27487</v>
      </c>
      <c r="S99" s="30">
        <v>27538</v>
      </c>
      <c r="T99" s="30">
        <v>27590</v>
      </c>
      <c r="U99" s="30">
        <v>27641</v>
      </c>
      <c r="V99" s="30">
        <v>27693</v>
      </c>
      <c r="W99" s="30">
        <v>27746</v>
      </c>
      <c r="X99" s="30">
        <v>27798</v>
      </c>
      <c r="Y99" s="30">
        <v>14912</v>
      </c>
      <c r="Z99" s="30">
        <v>0</v>
      </c>
      <c r="AA99" s="30" t="s">
        <v>149</v>
      </c>
      <c r="AB99" s="30" t="s">
        <v>149</v>
      </c>
      <c r="AC99" s="30" t="s">
        <v>149</v>
      </c>
      <c r="AD99" s="44"/>
    </row>
    <row r="100" spans="1:30" s="30" customFormat="1" hidden="1" outlineLevel="1" x14ac:dyDescent="0.15">
      <c r="A100" s="157"/>
      <c r="B100" s="154" t="s">
        <v>166</v>
      </c>
      <c r="C100" s="1"/>
      <c r="E100" s="1"/>
      <c r="F100" s="30">
        <v>3781</v>
      </c>
      <c r="G100" s="30">
        <v>7571</v>
      </c>
      <c r="H100" s="30">
        <v>7590</v>
      </c>
      <c r="I100" s="30">
        <v>7609</v>
      </c>
      <c r="J100" s="30">
        <v>7627</v>
      </c>
      <c r="K100" s="30">
        <v>16168</v>
      </c>
      <c r="L100" s="30">
        <v>29460</v>
      </c>
      <c r="M100" s="30">
        <v>34340</v>
      </c>
      <c r="N100" s="30">
        <v>34578</v>
      </c>
      <c r="O100" s="30">
        <v>34817</v>
      </c>
      <c r="P100" s="30">
        <v>14557</v>
      </c>
      <c r="Q100" s="30" t="s">
        <v>149</v>
      </c>
      <c r="R100" s="30" t="s">
        <v>149</v>
      </c>
      <c r="S100" s="30" t="s">
        <v>149</v>
      </c>
      <c r="T100" s="30" t="s">
        <v>149</v>
      </c>
      <c r="U100" s="30" t="s">
        <v>149</v>
      </c>
      <c r="V100" s="30" t="s">
        <v>149</v>
      </c>
      <c r="W100" s="30" t="s">
        <v>149</v>
      </c>
      <c r="X100" s="30" t="s">
        <v>149</v>
      </c>
      <c r="Y100" s="30" t="s">
        <v>149</v>
      </c>
      <c r="Z100" s="30" t="s">
        <v>149</v>
      </c>
      <c r="AA100" s="30" t="s">
        <v>149</v>
      </c>
      <c r="AB100" s="30" t="s">
        <v>149</v>
      </c>
      <c r="AC100" s="30" t="s">
        <v>149</v>
      </c>
      <c r="AD100" s="44"/>
    </row>
    <row r="101" spans="1:30" s="30" customFormat="1" hidden="1" outlineLevel="1" x14ac:dyDescent="0.15">
      <c r="A101" s="157"/>
      <c r="B101" s="154" t="s">
        <v>167</v>
      </c>
      <c r="C101" s="1"/>
      <c r="E101" s="1"/>
      <c r="F101" s="30">
        <v>3835</v>
      </c>
      <c r="G101" s="30">
        <v>7722</v>
      </c>
      <c r="H101" s="30">
        <v>7777</v>
      </c>
      <c r="I101" s="30">
        <v>7784</v>
      </c>
      <c r="J101" s="30">
        <v>8315</v>
      </c>
      <c r="K101" s="30">
        <v>8847</v>
      </c>
      <c r="L101" s="30">
        <v>8858</v>
      </c>
      <c r="M101" s="30">
        <v>8868</v>
      </c>
      <c r="N101" s="30">
        <v>9717</v>
      </c>
      <c r="O101" s="30">
        <v>10569</v>
      </c>
      <c r="P101" s="30">
        <v>10584</v>
      </c>
      <c r="Q101" s="30">
        <v>10599</v>
      </c>
      <c r="R101" s="30">
        <v>10614</v>
      </c>
      <c r="S101" s="30">
        <v>10628</v>
      </c>
      <c r="T101" s="30">
        <v>10642</v>
      </c>
      <c r="U101" s="30">
        <v>10656</v>
      </c>
      <c r="V101" s="30">
        <v>10669</v>
      </c>
      <c r="W101" s="30">
        <v>10683</v>
      </c>
      <c r="X101" s="30">
        <v>10696</v>
      </c>
      <c r="Y101" s="30">
        <v>892</v>
      </c>
      <c r="Z101" s="30" t="s">
        <v>149</v>
      </c>
      <c r="AA101" s="30" t="s">
        <v>149</v>
      </c>
      <c r="AB101" s="30" t="s">
        <v>149</v>
      </c>
      <c r="AC101" s="30" t="s">
        <v>149</v>
      </c>
      <c r="AD101" s="44"/>
    </row>
    <row r="102" spans="1:30" s="30" customFormat="1" hidden="1" outlineLevel="1" x14ac:dyDescent="0.15">
      <c r="A102" s="157"/>
      <c r="B102" s="154" t="s">
        <v>179</v>
      </c>
      <c r="C102" s="1"/>
      <c r="E102" s="1"/>
      <c r="F102" s="30">
        <v>0</v>
      </c>
      <c r="G102" s="30">
        <v>0</v>
      </c>
      <c r="H102" s="30">
        <v>0</v>
      </c>
      <c r="I102" s="30">
        <v>0</v>
      </c>
      <c r="J102" s="30">
        <v>17476</v>
      </c>
      <c r="K102" s="30">
        <v>17587</v>
      </c>
      <c r="L102" s="30">
        <v>17698</v>
      </c>
      <c r="M102" s="30">
        <v>17808</v>
      </c>
      <c r="N102" s="30">
        <v>18204</v>
      </c>
      <c r="O102" s="30">
        <v>18890</v>
      </c>
      <c r="P102" s="30">
        <v>19296</v>
      </c>
      <c r="Q102" s="30">
        <v>19417</v>
      </c>
      <c r="R102" s="30">
        <v>19539</v>
      </c>
      <c r="S102" s="30">
        <v>19660</v>
      </c>
      <c r="T102" s="30">
        <v>19781</v>
      </c>
      <c r="U102" s="30">
        <v>19903</v>
      </c>
      <c r="V102" s="30">
        <v>20024</v>
      </c>
      <c r="W102" s="30">
        <v>20146</v>
      </c>
      <c r="X102" s="30">
        <v>20267</v>
      </c>
      <c r="Y102" s="30">
        <v>20388</v>
      </c>
      <c r="Z102" s="30">
        <v>20510</v>
      </c>
      <c r="AA102" s="30">
        <v>20631</v>
      </c>
      <c r="AB102" s="30">
        <v>1724</v>
      </c>
      <c r="AC102" s="30" t="s">
        <v>149</v>
      </c>
      <c r="AD102" s="44"/>
    </row>
    <row r="103" spans="1:30" s="30" customFormat="1" hidden="1" outlineLevel="1" x14ac:dyDescent="0.15">
      <c r="A103" s="157"/>
      <c r="B103" s="154" t="s">
        <v>168</v>
      </c>
      <c r="C103" s="1"/>
      <c r="E103" s="1"/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6808</v>
      </c>
      <c r="M103" s="30">
        <v>6815</v>
      </c>
      <c r="N103" s="30">
        <v>6868</v>
      </c>
      <c r="O103" s="30">
        <v>6921</v>
      </c>
      <c r="P103" s="30">
        <v>6928</v>
      </c>
      <c r="Q103" s="30">
        <v>6936</v>
      </c>
      <c r="R103" s="30">
        <v>6943</v>
      </c>
      <c r="S103" s="30">
        <v>6951</v>
      </c>
      <c r="T103" s="30">
        <v>6958</v>
      </c>
      <c r="U103" s="30">
        <v>6966</v>
      </c>
      <c r="V103" s="30">
        <v>6974</v>
      </c>
      <c r="W103" s="30">
        <v>6982</v>
      </c>
      <c r="X103" s="30">
        <v>6989</v>
      </c>
      <c r="Y103" s="30">
        <v>6997</v>
      </c>
      <c r="Z103" s="30">
        <v>7005</v>
      </c>
      <c r="AA103" s="30">
        <v>7013</v>
      </c>
      <c r="AB103" s="30">
        <v>7022</v>
      </c>
      <c r="AC103" s="30">
        <v>2342</v>
      </c>
      <c r="AD103" s="44"/>
    </row>
    <row r="104" spans="1:30" s="30" customFormat="1" hidden="1" outlineLevel="1" x14ac:dyDescent="0.15">
      <c r="A104" s="157"/>
      <c r="B104" s="154" t="s">
        <v>169</v>
      </c>
      <c r="C104" s="1"/>
      <c r="E104" s="1"/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16410</v>
      </c>
      <c r="L104" s="30">
        <v>16435</v>
      </c>
      <c r="M104" s="30">
        <v>16459</v>
      </c>
      <c r="N104" s="30">
        <v>16482</v>
      </c>
      <c r="O104" s="30">
        <v>16505</v>
      </c>
      <c r="P104" s="30">
        <v>16527</v>
      </c>
      <c r="Q104" s="30">
        <v>16549</v>
      </c>
      <c r="R104" s="30">
        <v>16570</v>
      </c>
      <c r="S104" s="30">
        <v>16589</v>
      </c>
      <c r="T104" s="30">
        <v>16607</v>
      </c>
      <c r="U104" s="30">
        <v>16626</v>
      </c>
      <c r="V104" s="30">
        <v>16644</v>
      </c>
      <c r="W104" s="30">
        <v>16662</v>
      </c>
      <c r="X104" s="30">
        <v>16681</v>
      </c>
      <c r="Y104" s="30">
        <v>16698</v>
      </c>
      <c r="Z104" s="30">
        <v>16714</v>
      </c>
      <c r="AA104" s="30">
        <v>16730</v>
      </c>
      <c r="AB104" s="30">
        <v>16746</v>
      </c>
      <c r="AC104" s="30">
        <v>16762</v>
      </c>
      <c r="AD104" s="44"/>
    </row>
    <row r="105" spans="1:30" s="30" customFormat="1" hidden="1" outlineLevel="1" x14ac:dyDescent="0.15">
      <c r="A105" s="157"/>
      <c r="B105" s="154" t="s">
        <v>170</v>
      </c>
      <c r="C105" s="1"/>
      <c r="E105" s="1"/>
      <c r="F105" s="30">
        <v>30116</v>
      </c>
      <c r="G105" s="30">
        <v>60730</v>
      </c>
      <c r="H105" s="30">
        <v>61249</v>
      </c>
      <c r="I105" s="30">
        <v>61893</v>
      </c>
      <c r="J105" s="30">
        <v>63437</v>
      </c>
      <c r="K105" s="30">
        <v>64378</v>
      </c>
      <c r="L105" s="30">
        <v>64422</v>
      </c>
      <c r="M105" s="30">
        <v>64466</v>
      </c>
      <c r="N105" s="30">
        <v>67429</v>
      </c>
      <c r="O105" s="30">
        <v>74449</v>
      </c>
      <c r="P105" s="30">
        <v>78562</v>
      </c>
      <c r="Q105" s="30">
        <v>78627</v>
      </c>
      <c r="R105" s="30">
        <v>78692</v>
      </c>
      <c r="S105" s="30">
        <v>78757</v>
      </c>
      <c r="T105" s="30">
        <v>78822</v>
      </c>
      <c r="U105" s="30">
        <v>78887</v>
      </c>
      <c r="V105" s="30">
        <v>78953</v>
      </c>
      <c r="W105" s="30">
        <v>79019</v>
      </c>
      <c r="X105" s="30">
        <v>79084</v>
      </c>
      <c r="Y105" s="30">
        <v>0</v>
      </c>
      <c r="Z105" s="30" t="s">
        <v>149</v>
      </c>
      <c r="AA105" s="30" t="s">
        <v>149</v>
      </c>
      <c r="AB105" s="30" t="s">
        <v>149</v>
      </c>
      <c r="AC105" s="30" t="s">
        <v>149</v>
      </c>
      <c r="AD105" s="44"/>
    </row>
    <row r="106" spans="1:30" s="30" customFormat="1" hidden="1" outlineLevel="1" x14ac:dyDescent="0.15">
      <c r="A106" s="157"/>
      <c r="B106" s="154" t="s">
        <v>180</v>
      </c>
      <c r="C106" s="1"/>
      <c r="E106" s="1"/>
      <c r="F106" s="30">
        <v>52</v>
      </c>
      <c r="G106" s="30">
        <v>515</v>
      </c>
      <c r="H106" s="30">
        <v>929</v>
      </c>
      <c r="I106" s="30">
        <v>937</v>
      </c>
      <c r="J106" s="30">
        <v>944</v>
      </c>
      <c r="K106" s="30">
        <v>3518</v>
      </c>
      <c r="L106" s="30">
        <v>8066</v>
      </c>
      <c r="M106" s="30">
        <v>10058</v>
      </c>
      <c r="N106" s="30">
        <v>10086</v>
      </c>
      <c r="O106" s="30">
        <v>9269</v>
      </c>
      <c r="P106" s="30">
        <v>0</v>
      </c>
      <c r="Q106" s="30" t="s">
        <v>149</v>
      </c>
      <c r="R106" s="30" t="s">
        <v>149</v>
      </c>
      <c r="S106" s="30" t="s">
        <v>149</v>
      </c>
      <c r="T106" s="30" t="s">
        <v>149</v>
      </c>
      <c r="U106" s="30" t="s">
        <v>149</v>
      </c>
      <c r="V106" s="30" t="s">
        <v>149</v>
      </c>
      <c r="W106" s="30" t="s">
        <v>149</v>
      </c>
      <c r="X106" s="30" t="s">
        <v>149</v>
      </c>
      <c r="Y106" s="30" t="s">
        <v>149</v>
      </c>
      <c r="Z106" s="30" t="s">
        <v>149</v>
      </c>
      <c r="AA106" s="30" t="s">
        <v>149</v>
      </c>
      <c r="AB106" s="30" t="s">
        <v>149</v>
      </c>
      <c r="AC106" s="30" t="s">
        <v>149</v>
      </c>
      <c r="AD106" s="44"/>
    </row>
    <row r="107" spans="1:30" s="30" customFormat="1" hidden="1" outlineLevel="1" x14ac:dyDescent="0.15">
      <c r="A107" s="157"/>
      <c r="B107" s="154" t="s">
        <v>181</v>
      </c>
      <c r="C107" s="1"/>
      <c r="E107" s="1"/>
      <c r="F107" s="30">
        <v>35482</v>
      </c>
      <c r="G107" s="30">
        <v>71245</v>
      </c>
      <c r="H107" s="30">
        <v>71738</v>
      </c>
      <c r="I107" s="30">
        <v>72159</v>
      </c>
      <c r="J107" s="30">
        <v>72579</v>
      </c>
      <c r="K107" s="30">
        <v>83197</v>
      </c>
      <c r="L107" s="30">
        <v>101555</v>
      </c>
      <c r="M107" s="30">
        <v>109851</v>
      </c>
      <c r="N107" s="30">
        <v>111283</v>
      </c>
      <c r="O107" s="30">
        <v>113750</v>
      </c>
      <c r="P107" s="30">
        <v>115483</v>
      </c>
      <c r="Q107" s="30">
        <v>116189</v>
      </c>
      <c r="R107" s="30">
        <v>116897</v>
      </c>
      <c r="S107" s="30">
        <v>117608</v>
      </c>
      <c r="T107" s="30">
        <v>118316</v>
      </c>
      <c r="U107" s="30">
        <v>119023</v>
      </c>
      <c r="V107" s="30">
        <v>119732</v>
      </c>
      <c r="W107" s="30">
        <v>120440</v>
      </c>
      <c r="X107" s="30">
        <v>121148</v>
      </c>
      <c r="Y107" s="30">
        <v>60751</v>
      </c>
      <c r="Z107" s="30" t="s">
        <v>149</v>
      </c>
      <c r="AA107" s="30" t="s">
        <v>149</v>
      </c>
      <c r="AB107" s="30" t="s">
        <v>149</v>
      </c>
      <c r="AC107" s="30" t="s">
        <v>149</v>
      </c>
      <c r="AD107" s="44"/>
    </row>
    <row r="108" spans="1:30" s="30" customFormat="1" hidden="1" outlineLevel="1" x14ac:dyDescent="0.15">
      <c r="A108" s="157"/>
      <c r="B108" s="154" t="s">
        <v>171</v>
      </c>
      <c r="C108" s="1"/>
      <c r="E108" s="1"/>
      <c r="F108" s="30">
        <v>7613</v>
      </c>
      <c r="G108" s="30">
        <v>16061</v>
      </c>
      <c r="H108" s="30">
        <v>16966</v>
      </c>
      <c r="I108" s="30">
        <v>17946</v>
      </c>
      <c r="J108" s="30">
        <v>18939</v>
      </c>
      <c r="K108" s="30">
        <v>19110</v>
      </c>
      <c r="L108" s="30">
        <v>19280</v>
      </c>
      <c r="M108" s="30">
        <v>19450</v>
      </c>
      <c r="N108" s="30">
        <v>20361</v>
      </c>
      <c r="O108" s="30">
        <v>21283</v>
      </c>
      <c r="P108" s="30">
        <v>14284</v>
      </c>
      <c r="Q108" s="30">
        <v>0</v>
      </c>
      <c r="R108" s="30" t="s">
        <v>149</v>
      </c>
      <c r="S108" s="30" t="s">
        <v>149</v>
      </c>
      <c r="T108" s="30" t="s">
        <v>149</v>
      </c>
      <c r="U108" s="30" t="s">
        <v>149</v>
      </c>
      <c r="V108" s="30" t="s">
        <v>149</v>
      </c>
      <c r="W108" s="30" t="s">
        <v>149</v>
      </c>
      <c r="X108" s="30" t="s">
        <v>149</v>
      </c>
      <c r="Y108" s="30" t="s">
        <v>149</v>
      </c>
      <c r="Z108" s="30" t="s">
        <v>149</v>
      </c>
      <c r="AA108" s="30" t="s">
        <v>149</v>
      </c>
      <c r="AB108" s="30" t="s">
        <v>149</v>
      </c>
      <c r="AC108" s="30" t="s">
        <v>149</v>
      </c>
      <c r="AD108" s="44"/>
    </row>
    <row r="109" spans="1:30" s="30" customFormat="1" hidden="1" outlineLevel="1" x14ac:dyDescent="0.15">
      <c r="A109" s="157"/>
      <c r="B109" s="154" t="s">
        <v>172</v>
      </c>
      <c r="C109" s="1"/>
      <c r="E109" s="1"/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7026</v>
      </c>
      <c r="M109" s="30">
        <v>7029</v>
      </c>
      <c r="N109" s="30">
        <v>7071</v>
      </c>
      <c r="O109" s="30">
        <v>7114</v>
      </c>
      <c r="P109" s="30">
        <v>7117</v>
      </c>
      <c r="Q109" s="30">
        <v>7121</v>
      </c>
      <c r="R109" s="30">
        <v>7124</v>
      </c>
      <c r="S109" s="30">
        <v>7127</v>
      </c>
      <c r="T109" s="30">
        <v>7131</v>
      </c>
      <c r="U109" s="30">
        <v>7134</v>
      </c>
      <c r="V109" s="30">
        <v>7138</v>
      </c>
      <c r="W109" s="30">
        <v>7141</v>
      </c>
      <c r="X109" s="30">
        <v>7144</v>
      </c>
      <c r="Y109" s="30">
        <v>3765</v>
      </c>
      <c r="Z109" s="30">
        <v>0</v>
      </c>
      <c r="AA109" s="30" t="s">
        <v>149</v>
      </c>
      <c r="AB109" s="30" t="s">
        <v>149</v>
      </c>
      <c r="AC109" s="30" t="s">
        <v>149</v>
      </c>
      <c r="AD109" s="44"/>
    </row>
    <row r="110" spans="1:30" s="30" customFormat="1" hidden="1" outlineLevel="1" x14ac:dyDescent="0.15">
      <c r="A110" s="157"/>
      <c r="B110" s="154" t="s">
        <v>173</v>
      </c>
      <c r="C110" s="1"/>
      <c r="E110" s="1"/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7036</v>
      </c>
      <c r="M110" s="30">
        <v>7039</v>
      </c>
      <c r="N110" s="30">
        <v>7439</v>
      </c>
      <c r="O110" s="30">
        <v>7841</v>
      </c>
      <c r="P110" s="30">
        <v>7847</v>
      </c>
      <c r="Q110" s="30">
        <v>7852</v>
      </c>
      <c r="R110" s="30">
        <v>7858</v>
      </c>
      <c r="S110" s="30">
        <v>7863</v>
      </c>
      <c r="T110" s="30">
        <v>7869</v>
      </c>
      <c r="U110" s="30">
        <v>7875</v>
      </c>
      <c r="V110" s="30">
        <v>7880</v>
      </c>
      <c r="W110" s="30">
        <v>7886</v>
      </c>
      <c r="X110" s="30">
        <v>7892</v>
      </c>
      <c r="Y110" s="30">
        <v>7897</v>
      </c>
      <c r="Z110" s="30">
        <v>3950</v>
      </c>
      <c r="AA110" s="30" t="s">
        <v>149</v>
      </c>
      <c r="AB110" s="30" t="s">
        <v>149</v>
      </c>
      <c r="AC110" s="30" t="s">
        <v>149</v>
      </c>
      <c r="AD110" s="44"/>
    </row>
    <row r="111" spans="1:30" s="30" customFormat="1" hidden="1" outlineLevel="1" x14ac:dyDescent="0.15">
      <c r="A111" s="157"/>
      <c r="B111" s="154" t="s">
        <v>182</v>
      </c>
      <c r="C111" s="1"/>
      <c r="E111" s="1"/>
      <c r="F111" s="30">
        <v>5399</v>
      </c>
      <c r="G111" s="30">
        <v>10806</v>
      </c>
      <c r="H111" s="30">
        <v>10822</v>
      </c>
      <c r="I111" s="30">
        <v>10839</v>
      </c>
      <c r="J111" s="30">
        <v>10855</v>
      </c>
      <c r="K111" s="30">
        <v>11478</v>
      </c>
      <c r="L111" s="30">
        <v>12102</v>
      </c>
      <c r="M111" s="30">
        <v>12123</v>
      </c>
      <c r="N111" s="30">
        <v>12361</v>
      </c>
      <c r="O111" s="30">
        <v>12601</v>
      </c>
      <c r="P111" s="30">
        <v>12623</v>
      </c>
      <c r="Q111" s="30">
        <v>12645</v>
      </c>
      <c r="R111" s="30">
        <v>12667</v>
      </c>
      <c r="S111" s="30">
        <v>12689</v>
      </c>
      <c r="T111" s="30">
        <v>12711</v>
      </c>
      <c r="U111" s="30">
        <v>12733</v>
      </c>
      <c r="V111" s="30">
        <v>12755</v>
      </c>
      <c r="W111" s="30">
        <v>12777</v>
      </c>
      <c r="X111" s="30">
        <v>12799</v>
      </c>
      <c r="Y111" s="30">
        <v>12821</v>
      </c>
      <c r="Z111" s="30">
        <v>12843</v>
      </c>
      <c r="AA111" s="30">
        <v>12865</v>
      </c>
      <c r="AB111" s="30">
        <v>0</v>
      </c>
      <c r="AC111" s="30" t="s">
        <v>149</v>
      </c>
      <c r="AD111" s="44"/>
    </row>
    <row r="112" spans="1:30" s="30" customFormat="1" hidden="1" outlineLevel="1" x14ac:dyDescent="0.15">
      <c r="A112" s="157"/>
      <c r="B112" s="154" t="s">
        <v>174</v>
      </c>
      <c r="C112" s="1"/>
      <c r="E112" s="1"/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7274</v>
      </c>
      <c r="M112" s="30">
        <v>7293</v>
      </c>
      <c r="N112" s="30">
        <v>7312</v>
      </c>
      <c r="O112" s="30">
        <v>7331</v>
      </c>
      <c r="P112" s="30">
        <v>7350</v>
      </c>
      <c r="Q112" s="30">
        <v>5525</v>
      </c>
      <c r="R112" s="30">
        <v>0</v>
      </c>
      <c r="S112" s="30" t="s">
        <v>149</v>
      </c>
      <c r="T112" s="30" t="s">
        <v>149</v>
      </c>
      <c r="U112" s="30" t="s">
        <v>149</v>
      </c>
      <c r="V112" s="30" t="s">
        <v>149</v>
      </c>
      <c r="W112" s="30" t="s">
        <v>149</v>
      </c>
      <c r="X112" s="30" t="s">
        <v>149</v>
      </c>
      <c r="Y112" s="30" t="s">
        <v>149</v>
      </c>
      <c r="Z112" s="30" t="s">
        <v>149</v>
      </c>
      <c r="AA112" s="30" t="s">
        <v>149</v>
      </c>
      <c r="AB112" s="30" t="s">
        <v>149</v>
      </c>
      <c r="AC112" s="30" t="s">
        <v>149</v>
      </c>
      <c r="AD112" s="44"/>
    </row>
    <row r="113" spans="1:30" s="30" customFormat="1" hidden="1" outlineLevel="1" x14ac:dyDescent="0.15">
      <c r="A113" s="157"/>
      <c r="B113" s="154" t="s">
        <v>183</v>
      </c>
      <c r="C113" s="1"/>
      <c r="E113" s="1"/>
      <c r="F113" s="30">
        <v>0</v>
      </c>
      <c r="G113" s="30">
        <v>0</v>
      </c>
      <c r="H113" s="30">
        <v>0</v>
      </c>
      <c r="I113" s="30">
        <v>24935</v>
      </c>
      <c r="J113" s="30">
        <v>25225</v>
      </c>
      <c r="K113" s="30">
        <v>25512</v>
      </c>
      <c r="L113" s="30">
        <v>25796</v>
      </c>
      <c r="M113" s="30">
        <v>26077</v>
      </c>
      <c r="N113" s="30">
        <v>29195</v>
      </c>
      <c r="O113" s="30">
        <v>32348</v>
      </c>
      <c r="P113" s="30">
        <v>32695</v>
      </c>
      <c r="Q113" s="30">
        <v>33039</v>
      </c>
      <c r="R113" s="30">
        <v>33379</v>
      </c>
      <c r="S113" s="30">
        <v>33718</v>
      </c>
      <c r="T113" s="30">
        <v>34054</v>
      </c>
      <c r="U113" s="30">
        <v>34384</v>
      </c>
      <c r="V113" s="30">
        <v>34711</v>
      </c>
      <c r="W113" s="30">
        <v>35037</v>
      </c>
      <c r="X113" s="30">
        <v>11733</v>
      </c>
      <c r="Y113" s="30" t="s">
        <v>149</v>
      </c>
      <c r="Z113" s="30" t="s">
        <v>149</v>
      </c>
      <c r="AA113" s="30" t="s">
        <v>149</v>
      </c>
      <c r="AB113" s="30" t="s">
        <v>149</v>
      </c>
      <c r="AC113" s="30" t="s">
        <v>149</v>
      </c>
      <c r="AD113" s="44"/>
    </row>
    <row r="114" spans="1:30" s="30" customFormat="1" hidden="1" outlineLevel="1" x14ac:dyDescent="0.15">
      <c r="A114" s="157"/>
      <c r="B114" s="154" t="s">
        <v>184</v>
      </c>
      <c r="C114" s="1"/>
      <c r="E114" s="1"/>
      <c r="F114" s="30">
        <v>0</v>
      </c>
      <c r="G114" s="30">
        <v>0</v>
      </c>
      <c r="H114" s="30">
        <v>0</v>
      </c>
      <c r="I114" s="30">
        <v>13333</v>
      </c>
      <c r="J114" s="30">
        <v>13344</v>
      </c>
      <c r="K114" s="30">
        <v>13355</v>
      </c>
      <c r="L114" s="30">
        <v>13366</v>
      </c>
      <c r="M114" s="30">
        <v>13377</v>
      </c>
      <c r="N114" s="30">
        <v>13388</v>
      </c>
      <c r="O114" s="30">
        <v>13400</v>
      </c>
      <c r="P114" s="30">
        <v>13411</v>
      </c>
      <c r="Q114" s="30">
        <v>13422</v>
      </c>
      <c r="R114" s="30">
        <v>13433</v>
      </c>
      <c r="S114" s="30">
        <v>13444</v>
      </c>
      <c r="T114" s="30">
        <v>13455</v>
      </c>
      <c r="U114" s="30">
        <v>13466</v>
      </c>
      <c r="V114" s="30">
        <v>13478</v>
      </c>
      <c r="W114" s="30">
        <v>13489</v>
      </c>
      <c r="X114" s="30">
        <v>13500</v>
      </c>
      <c r="Y114" s="30">
        <v>13511</v>
      </c>
      <c r="Z114" s="30">
        <v>13523</v>
      </c>
      <c r="AA114" s="30">
        <v>13534</v>
      </c>
      <c r="AB114" s="30">
        <v>13545</v>
      </c>
      <c r="AC114" s="30">
        <v>13556</v>
      </c>
      <c r="AD114" s="44"/>
    </row>
    <row r="115" spans="1:30" s="30" customFormat="1" hidden="1" outlineLevel="1" x14ac:dyDescent="0.15">
      <c r="A115" s="157"/>
      <c r="B115" s="154" t="s">
        <v>175</v>
      </c>
      <c r="C115" s="1"/>
      <c r="E115" s="1"/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5007</v>
      </c>
      <c r="M115" s="30">
        <v>7722</v>
      </c>
      <c r="N115" s="30">
        <v>7833</v>
      </c>
      <c r="O115" s="30">
        <v>7946</v>
      </c>
      <c r="P115" s="30">
        <v>7961</v>
      </c>
      <c r="Q115" s="30">
        <v>7977</v>
      </c>
      <c r="R115" s="30">
        <v>7993</v>
      </c>
      <c r="S115" s="30">
        <v>8009</v>
      </c>
      <c r="T115" s="30">
        <v>8025</v>
      </c>
      <c r="U115" s="30">
        <v>8041</v>
      </c>
      <c r="V115" s="30">
        <v>8057</v>
      </c>
      <c r="W115" s="30">
        <v>8073</v>
      </c>
      <c r="X115" s="30">
        <v>8087</v>
      </c>
      <c r="Y115" s="30">
        <v>8102</v>
      </c>
      <c r="Z115" s="30">
        <v>8117</v>
      </c>
      <c r="AA115" s="30">
        <v>8131</v>
      </c>
      <c r="AB115" s="30">
        <v>8146</v>
      </c>
      <c r="AC115" s="30">
        <v>8161</v>
      </c>
      <c r="AD115" s="44"/>
    </row>
    <row r="116" spans="1:30" s="30" customFormat="1" hidden="1" outlineLevel="1" x14ac:dyDescent="0.15">
      <c r="A116" s="157"/>
      <c r="B116" s="154" t="s">
        <v>185</v>
      </c>
      <c r="C116" s="1"/>
      <c r="E116" s="1"/>
      <c r="F116" s="30">
        <v>3840</v>
      </c>
      <c r="G116" s="30">
        <v>7681</v>
      </c>
      <c r="H116" s="30">
        <v>7683</v>
      </c>
      <c r="I116" s="30">
        <v>8033</v>
      </c>
      <c r="J116" s="30">
        <v>8383</v>
      </c>
      <c r="K116" s="30">
        <v>8387</v>
      </c>
      <c r="L116" s="30">
        <v>8390</v>
      </c>
      <c r="M116" s="30">
        <v>8394</v>
      </c>
      <c r="N116" s="30">
        <v>8537</v>
      </c>
      <c r="O116" s="30">
        <v>8680</v>
      </c>
      <c r="P116" s="30">
        <v>8684</v>
      </c>
      <c r="Q116" s="30">
        <v>8688</v>
      </c>
      <c r="R116" s="30">
        <v>8692</v>
      </c>
      <c r="S116" s="30">
        <v>8696</v>
      </c>
      <c r="T116" s="30">
        <v>8701</v>
      </c>
      <c r="U116" s="30">
        <v>8705</v>
      </c>
      <c r="V116" s="30">
        <v>8709</v>
      </c>
      <c r="W116" s="30">
        <v>8713</v>
      </c>
      <c r="X116" s="30">
        <v>8717</v>
      </c>
      <c r="Y116" s="30">
        <v>8721</v>
      </c>
      <c r="Z116" s="30">
        <v>8725</v>
      </c>
      <c r="AA116" s="30">
        <v>1454</v>
      </c>
      <c r="AB116" s="30" t="s">
        <v>149</v>
      </c>
      <c r="AC116" s="30" t="s">
        <v>149</v>
      </c>
      <c r="AD116" s="44"/>
    </row>
    <row r="117" spans="1:30" s="30" customFormat="1" hidden="1" outlineLevel="1" x14ac:dyDescent="0.15">
      <c r="A117" s="157"/>
      <c r="B117" s="154" t="s">
        <v>176</v>
      </c>
      <c r="C117" s="1"/>
      <c r="E117" s="1"/>
      <c r="F117" s="30">
        <v>3690</v>
      </c>
      <c r="G117" s="30">
        <v>7389</v>
      </c>
      <c r="H117" s="30">
        <v>7408</v>
      </c>
      <c r="I117" s="30">
        <v>7426</v>
      </c>
      <c r="J117" s="30">
        <v>7871</v>
      </c>
      <c r="K117" s="30">
        <v>8320</v>
      </c>
      <c r="L117" s="30">
        <v>8349</v>
      </c>
      <c r="M117" s="30">
        <v>8378</v>
      </c>
      <c r="N117" s="30">
        <v>8502</v>
      </c>
      <c r="O117" s="30">
        <v>8699</v>
      </c>
      <c r="P117" s="30">
        <v>8803</v>
      </c>
      <c r="Q117" s="30">
        <v>8835</v>
      </c>
      <c r="R117" s="30">
        <v>8868</v>
      </c>
      <c r="S117" s="30">
        <v>8900</v>
      </c>
      <c r="T117" s="30">
        <v>2229</v>
      </c>
      <c r="U117" s="30" t="s">
        <v>149</v>
      </c>
      <c r="V117" s="30" t="s">
        <v>149</v>
      </c>
      <c r="W117" s="30" t="s">
        <v>149</v>
      </c>
      <c r="X117" s="30" t="s">
        <v>149</v>
      </c>
      <c r="Y117" s="30" t="s">
        <v>149</v>
      </c>
      <c r="Z117" s="30" t="s">
        <v>149</v>
      </c>
      <c r="AA117" s="30" t="s">
        <v>149</v>
      </c>
      <c r="AB117" s="30" t="s">
        <v>149</v>
      </c>
      <c r="AC117" s="30" t="s">
        <v>149</v>
      </c>
      <c r="AD117" s="44"/>
    </row>
    <row r="118" spans="1:30" s="30" customFormat="1" hidden="1" outlineLevel="1" x14ac:dyDescent="0.15">
      <c r="A118" s="157"/>
      <c r="B118" s="154" t="s">
        <v>177</v>
      </c>
      <c r="C118" s="1"/>
      <c r="E118" s="1"/>
      <c r="F118" s="30">
        <v>5225</v>
      </c>
      <c r="G118" s="30">
        <v>10488</v>
      </c>
      <c r="H118" s="30">
        <v>10554</v>
      </c>
      <c r="I118" s="30">
        <v>10610</v>
      </c>
      <c r="J118" s="30">
        <v>10664</v>
      </c>
      <c r="K118" s="30">
        <v>14424</v>
      </c>
      <c r="L118" s="30">
        <v>18224</v>
      </c>
      <c r="M118" s="30">
        <v>18353</v>
      </c>
      <c r="N118" s="30">
        <v>20560</v>
      </c>
      <c r="O118" s="30">
        <v>22784</v>
      </c>
      <c r="P118" s="30">
        <v>22947</v>
      </c>
      <c r="Q118" s="30">
        <v>23106</v>
      </c>
      <c r="R118" s="30">
        <v>23261</v>
      </c>
      <c r="S118" s="30">
        <v>23415</v>
      </c>
      <c r="T118" s="30">
        <v>23566</v>
      </c>
      <c r="U118" s="30">
        <v>23714</v>
      </c>
      <c r="V118" s="30">
        <v>23858</v>
      </c>
      <c r="W118" s="30">
        <v>24002</v>
      </c>
      <c r="X118" s="30">
        <v>24143</v>
      </c>
      <c r="Y118" s="30">
        <v>24280</v>
      </c>
      <c r="Z118" s="30">
        <v>24417</v>
      </c>
      <c r="AA118" s="30">
        <v>24552</v>
      </c>
      <c r="AB118" s="30">
        <v>24684</v>
      </c>
      <c r="AC118" s="30">
        <v>20668</v>
      </c>
      <c r="AD118" s="44"/>
    </row>
    <row r="120" spans="1:30" s="36" customFormat="1" collapsed="1" x14ac:dyDescent="0.2">
      <c r="A120" s="164"/>
      <c r="B120" s="37" t="s">
        <v>187</v>
      </c>
      <c r="C120" s="37"/>
      <c r="D120" s="38"/>
      <c r="E120" s="38"/>
      <c r="F120" s="39">
        <v>548429</v>
      </c>
      <c r="G120" s="39">
        <v>1165591</v>
      </c>
      <c r="H120" s="39">
        <v>1243584</v>
      </c>
      <c r="I120" s="39">
        <v>1540898</v>
      </c>
      <c r="J120" s="39">
        <v>1964726</v>
      </c>
      <c r="K120" s="39">
        <v>2324888</v>
      </c>
      <c r="L120" s="39">
        <v>3194978</v>
      </c>
      <c r="M120" s="39">
        <v>3262648</v>
      </c>
      <c r="N120" s="39">
        <v>3516590</v>
      </c>
      <c r="O120" s="39">
        <v>3864333</v>
      </c>
      <c r="P120" s="39">
        <v>3618610</v>
      </c>
      <c r="Q120" s="39">
        <v>2724521</v>
      </c>
      <c r="R120" s="39">
        <v>2575812</v>
      </c>
      <c r="S120" s="39">
        <v>2593720</v>
      </c>
      <c r="T120" s="39">
        <v>2497031</v>
      </c>
      <c r="U120" s="39">
        <v>2423795</v>
      </c>
      <c r="V120" s="39">
        <v>2438417</v>
      </c>
      <c r="W120" s="39">
        <v>2453346</v>
      </c>
      <c r="X120" s="39">
        <v>2161605</v>
      </c>
      <c r="Y120" s="39">
        <v>1441889</v>
      </c>
      <c r="Z120" s="39">
        <v>958990</v>
      </c>
      <c r="AA120" s="39">
        <v>828201</v>
      </c>
      <c r="AB120" s="39">
        <v>483450</v>
      </c>
      <c r="AC120" s="39">
        <v>398289</v>
      </c>
      <c r="AD120" s="43"/>
    </row>
    <row r="121" spans="1:30" s="30" customFormat="1" hidden="1" outlineLevel="1" x14ac:dyDescent="0.15">
      <c r="A121" s="157"/>
      <c r="B121" s="154" t="s">
        <v>150</v>
      </c>
      <c r="E121" s="1"/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23927</v>
      </c>
      <c r="M121" s="30">
        <v>24227</v>
      </c>
      <c r="N121" s="30">
        <v>26013</v>
      </c>
      <c r="O121" s="30">
        <v>27818</v>
      </c>
      <c r="P121" s="30">
        <v>0</v>
      </c>
      <c r="Q121" s="30" t="s">
        <v>149</v>
      </c>
      <c r="R121" s="30" t="s">
        <v>149</v>
      </c>
      <c r="S121" s="30" t="s">
        <v>149</v>
      </c>
      <c r="T121" s="30" t="s">
        <v>149</v>
      </c>
      <c r="U121" s="30" t="s">
        <v>149</v>
      </c>
      <c r="V121" s="30" t="s">
        <v>149</v>
      </c>
      <c r="W121" s="30" t="s">
        <v>149</v>
      </c>
      <c r="X121" s="30" t="s">
        <v>149</v>
      </c>
      <c r="Y121" s="30" t="s">
        <v>149</v>
      </c>
      <c r="Z121" s="30" t="s">
        <v>149</v>
      </c>
      <c r="AA121" s="30" t="s">
        <v>149</v>
      </c>
      <c r="AB121" s="30" t="s">
        <v>149</v>
      </c>
      <c r="AC121" s="30" t="s">
        <v>149</v>
      </c>
      <c r="AD121" s="44"/>
    </row>
    <row r="122" spans="1:30" s="30" customFormat="1" hidden="1" outlineLevel="1" x14ac:dyDescent="0.15">
      <c r="A122" s="157"/>
      <c r="B122" s="154" t="s">
        <v>151</v>
      </c>
      <c r="C122" s="1"/>
      <c r="E122" s="1"/>
      <c r="F122" s="30">
        <v>0</v>
      </c>
      <c r="G122" s="30">
        <v>0</v>
      </c>
      <c r="H122" s="30">
        <v>0</v>
      </c>
      <c r="I122" s="30">
        <v>0</v>
      </c>
      <c r="J122" s="30">
        <v>0</v>
      </c>
      <c r="K122" s="30">
        <v>0</v>
      </c>
      <c r="L122" s="30">
        <v>17300</v>
      </c>
      <c r="M122" s="30">
        <v>17573</v>
      </c>
      <c r="N122" s="30">
        <v>17845</v>
      </c>
      <c r="O122" s="30">
        <v>7492</v>
      </c>
      <c r="P122" s="30" t="s">
        <v>149</v>
      </c>
      <c r="Q122" s="30" t="s">
        <v>149</v>
      </c>
      <c r="R122" s="30" t="s">
        <v>149</v>
      </c>
      <c r="S122" s="30" t="s">
        <v>149</v>
      </c>
      <c r="T122" s="30" t="s">
        <v>149</v>
      </c>
      <c r="U122" s="30" t="s">
        <v>149</v>
      </c>
      <c r="V122" s="30" t="s">
        <v>149</v>
      </c>
      <c r="W122" s="30" t="s">
        <v>149</v>
      </c>
      <c r="X122" s="30" t="s">
        <v>149</v>
      </c>
      <c r="Y122" s="30" t="s">
        <v>149</v>
      </c>
      <c r="Z122" s="30" t="s">
        <v>149</v>
      </c>
      <c r="AA122" s="30" t="s">
        <v>149</v>
      </c>
      <c r="AB122" s="30" t="s">
        <v>149</v>
      </c>
      <c r="AC122" s="30" t="s">
        <v>149</v>
      </c>
      <c r="AD122" s="44"/>
    </row>
    <row r="123" spans="1:30" s="30" customFormat="1" hidden="1" outlineLevel="1" x14ac:dyDescent="0.15">
      <c r="A123" s="157"/>
      <c r="B123" s="154" t="s">
        <v>178</v>
      </c>
      <c r="C123" s="1"/>
      <c r="E123" s="1"/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159925</v>
      </c>
      <c r="M123" s="30">
        <v>160325</v>
      </c>
      <c r="N123" s="30">
        <v>170888</v>
      </c>
      <c r="O123" s="30">
        <v>181478</v>
      </c>
      <c r="P123" s="30">
        <v>181932</v>
      </c>
      <c r="Q123" s="30">
        <v>182386</v>
      </c>
      <c r="R123" s="30">
        <v>182842</v>
      </c>
      <c r="S123" s="30">
        <v>183299</v>
      </c>
      <c r="T123" s="30">
        <v>183758</v>
      </c>
      <c r="U123" s="30">
        <v>184217</v>
      </c>
      <c r="V123" s="30">
        <v>184678</v>
      </c>
      <c r="W123" s="30">
        <v>185139</v>
      </c>
      <c r="X123" s="30">
        <v>61790</v>
      </c>
      <c r="Y123" s="30" t="s">
        <v>149</v>
      </c>
      <c r="Z123" s="30" t="s">
        <v>149</v>
      </c>
      <c r="AA123" s="30" t="s">
        <v>149</v>
      </c>
      <c r="AB123" s="30" t="s">
        <v>149</v>
      </c>
      <c r="AC123" s="30" t="s">
        <v>149</v>
      </c>
      <c r="AD123" s="44"/>
    </row>
    <row r="124" spans="1:30" s="30" customFormat="1" hidden="1" outlineLevel="1" x14ac:dyDescent="0.15">
      <c r="A124" s="157"/>
      <c r="B124" s="154" t="s">
        <v>152</v>
      </c>
      <c r="C124" s="1"/>
      <c r="E124" s="1"/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58151</v>
      </c>
      <c r="M124" s="30">
        <v>58630</v>
      </c>
      <c r="N124" s="30">
        <v>62712</v>
      </c>
      <c r="O124" s="30">
        <v>66824</v>
      </c>
      <c r="P124" s="30">
        <v>67364</v>
      </c>
      <c r="Q124" s="30">
        <v>67905</v>
      </c>
      <c r="R124" s="30">
        <v>68447</v>
      </c>
      <c r="S124" s="30">
        <v>68990</v>
      </c>
      <c r="T124" s="30">
        <v>69534</v>
      </c>
      <c r="U124" s="30">
        <v>70078</v>
      </c>
      <c r="V124" s="30">
        <v>70623</v>
      </c>
      <c r="W124" s="30">
        <v>71169</v>
      </c>
      <c r="X124" s="30">
        <v>71716</v>
      </c>
      <c r="Y124" s="30">
        <v>48084</v>
      </c>
      <c r="Z124" s="30">
        <v>0</v>
      </c>
      <c r="AA124" s="30" t="s">
        <v>149</v>
      </c>
      <c r="AB124" s="30" t="s">
        <v>149</v>
      </c>
      <c r="AC124" s="30" t="s">
        <v>149</v>
      </c>
      <c r="AD124" s="44"/>
    </row>
    <row r="125" spans="1:30" s="30" customFormat="1" hidden="1" outlineLevel="1" x14ac:dyDescent="0.15">
      <c r="A125" s="157"/>
      <c r="B125" s="154" t="s">
        <v>153</v>
      </c>
      <c r="C125" s="1"/>
      <c r="E125" s="1"/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19228</v>
      </c>
      <c r="M125" s="30">
        <v>19407</v>
      </c>
      <c r="N125" s="30">
        <v>20802</v>
      </c>
      <c r="O125" s="30">
        <v>14772</v>
      </c>
      <c r="P125" s="30">
        <v>0</v>
      </c>
      <c r="Q125" s="30" t="s">
        <v>149</v>
      </c>
      <c r="R125" s="30" t="s">
        <v>149</v>
      </c>
      <c r="S125" s="30" t="s">
        <v>149</v>
      </c>
      <c r="T125" s="30" t="s">
        <v>149</v>
      </c>
      <c r="U125" s="30" t="s">
        <v>149</v>
      </c>
      <c r="V125" s="30" t="s">
        <v>149</v>
      </c>
      <c r="W125" s="30" t="s">
        <v>149</v>
      </c>
      <c r="X125" s="30" t="s">
        <v>149</v>
      </c>
      <c r="Y125" s="30" t="s">
        <v>149</v>
      </c>
      <c r="Z125" s="30" t="s">
        <v>149</v>
      </c>
      <c r="AA125" s="30" t="s">
        <v>149</v>
      </c>
      <c r="AB125" s="30" t="s">
        <v>149</v>
      </c>
      <c r="AC125" s="30" t="s">
        <v>149</v>
      </c>
      <c r="AD125" s="44"/>
    </row>
    <row r="126" spans="1:30" s="30" customFormat="1" hidden="1" outlineLevel="1" x14ac:dyDescent="0.15">
      <c r="A126" s="157"/>
      <c r="B126" s="154" t="s">
        <v>154</v>
      </c>
      <c r="C126" s="1"/>
      <c r="E126" s="1"/>
      <c r="F126" s="30">
        <v>0</v>
      </c>
      <c r="G126" s="30">
        <v>0</v>
      </c>
      <c r="H126" s="30">
        <v>0</v>
      </c>
      <c r="I126" s="30">
        <v>0</v>
      </c>
      <c r="J126" s="30">
        <v>50781</v>
      </c>
      <c r="K126" s="30">
        <v>51213</v>
      </c>
      <c r="L126" s="30">
        <v>51648</v>
      </c>
      <c r="M126" s="30">
        <v>52087</v>
      </c>
      <c r="N126" s="30">
        <v>62448</v>
      </c>
      <c r="O126" s="30">
        <v>72879</v>
      </c>
      <c r="P126" s="30">
        <v>73462</v>
      </c>
      <c r="Q126" s="30">
        <v>74050</v>
      </c>
      <c r="R126" s="30">
        <v>74642</v>
      </c>
      <c r="S126" s="30">
        <v>75239</v>
      </c>
      <c r="T126" s="30">
        <v>75822</v>
      </c>
      <c r="U126" s="30">
        <v>76391</v>
      </c>
      <c r="V126" s="30">
        <v>76964</v>
      </c>
      <c r="W126" s="30">
        <v>77541</v>
      </c>
      <c r="X126" s="30">
        <v>78123</v>
      </c>
      <c r="Y126" s="30">
        <v>78689</v>
      </c>
      <c r="Z126" s="30">
        <v>32901</v>
      </c>
      <c r="AA126" s="30" t="s">
        <v>149</v>
      </c>
      <c r="AB126" s="30" t="s">
        <v>149</v>
      </c>
      <c r="AC126" s="30" t="s">
        <v>149</v>
      </c>
      <c r="AD126" s="44"/>
    </row>
    <row r="127" spans="1:30" s="30" customFormat="1" hidden="1" outlineLevel="1" x14ac:dyDescent="0.15">
      <c r="A127" s="157"/>
      <c r="B127" s="154" t="s">
        <v>155</v>
      </c>
      <c r="C127" s="1"/>
      <c r="E127" s="1"/>
      <c r="F127" s="30">
        <v>3791</v>
      </c>
      <c r="G127" s="30">
        <v>7680</v>
      </c>
      <c r="H127" s="30">
        <v>7851</v>
      </c>
      <c r="I127" s="30">
        <v>7999</v>
      </c>
      <c r="J127" s="30">
        <v>8147</v>
      </c>
      <c r="K127" s="30">
        <v>8295</v>
      </c>
      <c r="L127" s="30">
        <v>8443</v>
      </c>
      <c r="M127" s="30">
        <v>44552</v>
      </c>
      <c r="N127" s="30">
        <v>85857</v>
      </c>
      <c r="O127" s="30">
        <v>98000</v>
      </c>
      <c r="P127" s="30">
        <v>105861</v>
      </c>
      <c r="Q127" s="30">
        <v>107653</v>
      </c>
      <c r="R127" s="30">
        <v>109257</v>
      </c>
      <c r="S127" s="30">
        <v>111048</v>
      </c>
      <c r="T127" s="30">
        <v>65489</v>
      </c>
      <c r="U127" s="30">
        <v>0</v>
      </c>
      <c r="V127" s="30" t="s">
        <v>149</v>
      </c>
      <c r="W127" s="30" t="s">
        <v>149</v>
      </c>
      <c r="X127" s="30" t="s">
        <v>149</v>
      </c>
      <c r="Y127" s="30" t="s">
        <v>149</v>
      </c>
      <c r="Z127" s="30" t="s">
        <v>149</v>
      </c>
      <c r="AA127" s="30" t="s">
        <v>149</v>
      </c>
      <c r="AB127" s="30" t="s">
        <v>149</v>
      </c>
      <c r="AC127" s="30" t="s">
        <v>149</v>
      </c>
      <c r="AD127" s="44"/>
    </row>
    <row r="128" spans="1:30" s="30" customFormat="1" hidden="1" outlineLevel="1" x14ac:dyDescent="0.15">
      <c r="A128" s="157"/>
      <c r="B128" s="154" t="s">
        <v>156</v>
      </c>
      <c r="C128" s="1"/>
      <c r="E128" s="1"/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36071</v>
      </c>
      <c r="M128" s="30">
        <v>36421</v>
      </c>
      <c r="N128" s="30">
        <v>36767</v>
      </c>
      <c r="O128" s="30">
        <v>34002</v>
      </c>
      <c r="P128" s="30">
        <v>0</v>
      </c>
      <c r="Q128" s="30" t="s">
        <v>149</v>
      </c>
      <c r="R128" s="30" t="s">
        <v>149</v>
      </c>
      <c r="S128" s="30" t="s">
        <v>149</v>
      </c>
      <c r="T128" s="30" t="s">
        <v>149</v>
      </c>
      <c r="U128" s="30" t="s">
        <v>149</v>
      </c>
      <c r="V128" s="30" t="s">
        <v>149</v>
      </c>
      <c r="W128" s="30" t="s">
        <v>149</v>
      </c>
      <c r="X128" s="30" t="s">
        <v>149</v>
      </c>
      <c r="Y128" s="30" t="s">
        <v>149</v>
      </c>
      <c r="Z128" s="30" t="s">
        <v>149</v>
      </c>
      <c r="AA128" s="30" t="s">
        <v>149</v>
      </c>
      <c r="AB128" s="30" t="s">
        <v>149</v>
      </c>
      <c r="AC128" s="30" t="s">
        <v>149</v>
      </c>
      <c r="AD128" s="44"/>
    </row>
    <row r="129" spans="1:30" s="30" customFormat="1" hidden="1" outlineLevel="1" x14ac:dyDescent="0.15">
      <c r="A129" s="157"/>
      <c r="B129" s="154" t="s">
        <v>157</v>
      </c>
      <c r="C129" s="1"/>
      <c r="E129" s="1"/>
      <c r="F129" s="30">
        <v>0</v>
      </c>
      <c r="G129" s="30">
        <v>0</v>
      </c>
      <c r="H129" s="30">
        <v>0</v>
      </c>
      <c r="I129" s="30">
        <v>0</v>
      </c>
      <c r="J129" s="30">
        <v>53284</v>
      </c>
      <c r="K129" s="30">
        <v>53955</v>
      </c>
      <c r="L129" s="30">
        <v>54630</v>
      </c>
      <c r="M129" s="30">
        <v>55308</v>
      </c>
      <c r="N129" s="30">
        <v>59055</v>
      </c>
      <c r="O129" s="30">
        <v>62841</v>
      </c>
      <c r="P129" s="30">
        <v>26342</v>
      </c>
      <c r="Q129" s="30" t="s">
        <v>149</v>
      </c>
      <c r="R129" s="30" t="s">
        <v>149</v>
      </c>
      <c r="S129" s="30" t="s">
        <v>149</v>
      </c>
      <c r="T129" s="30" t="s">
        <v>149</v>
      </c>
      <c r="U129" s="30" t="s">
        <v>149</v>
      </c>
      <c r="V129" s="30" t="s">
        <v>149</v>
      </c>
      <c r="W129" s="30" t="s">
        <v>149</v>
      </c>
      <c r="X129" s="30" t="s">
        <v>149</v>
      </c>
      <c r="Y129" s="30" t="s">
        <v>149</v>
      </c>
      <c r="Z129" s="30" t="s">
        <v>149</v>
      </c>
      <c r="AA129" s="30" t="s">
        <v>149</v>
      </c>
      <c r="AB129" s="30" t="s">
        <v>149</v>
      </c>
      <c r="AC129" s="30" t="s">
        <v>149</v>
      </c>
      <c r="AD129" s="44"/>
    </row>
    <row r="130" spans="1:30" s="30" customFormat="1" hidden="1" outlineLevel="1" x14ac:dyDescent="0.15">
      <c r="A130" s="157"/>
      <c r="B130" s="154" t="s">
        <v>158</v>
      </c>
      <c r="C130" s="1"/>
      <c r="E130" s="1"/>
      <c r="F130" s="30">
        <v>0</v>
      </c>
      <c r="G130" s="30">
        <v>0</v>
      </c>
      <c r="H130" s="30">
        <v>0</v>
      </c>
      <c r="I130" s="30">
        <v>0</v>
      </c>
      <c r="J130" s="30">
        <v>32024</v>
      </c>
      <c r="K130" s="30">
        <v>32421</v>
      </c>
      <c r="L130" s="30">
        <v>32816</v>
      </c>
      <c r="M130" s="30">
        <v>33210</v>
      </c>
      <c r="N130" s="30">
        <v>35513</v>
      </c>
      <c r="O130" s="30">
        <v>39766</v>
      </c>
      <c r="P130" s="30">
        <v>42158</v>
      </c>
      <c r="Q130" s="30">
        <v>3533</v>
      </c>
      <c r="R130" s="30" t="s">
        <v>149</v>
      </c>
      <c r="S130" s="30" t="s">
        <v>149</v>
      </c>
      <c r="T130" s="30" t="s">
        <v>149</v>
      </c>
      <c r="U130" s="30" t="s">
        <v>149</v>
      </c>
      <c r="V130" s="30" t="s">
        <v>149</v>
      </c>
      <c r="W130" s="30" t="s">
        <v>149</v>
      </c>
      <c r="X130" s="30" t="s">
        <v>149</v>
      </c>
      <c r="Y130" s="30" t="s">
        <v>149</v>
      </c>
      <c r="Z130" s="30" t="s">
        <v>149</v>
      </c>
      <c r="AA130" s="30" t="s">
        <v>149</v>
      </c>
      <c r="AB130" s="30" t="s">
        <v>149</v>
      </c>
      <c r="AC130" s="30" t="s">
        <v>149</v>
      </c>
      <c r="AD130" s="44"/>
    </row>
    <row r="131" spans="1:30" s="30" customFormat="1" hidden="1" outlineLevel="1" x14ac:dyDescent="0.15">
      <c r="A131" s="157"/>
      <c r="B131" s="154" t="s">
        <v>159</v>
      </c>
      <c r="C131" s="1"/>
      <c r="E131" s="1"/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47219</v>
      </c>
      <c r="M131" s="30">
        <v>47266</v>
      </c>
      <c r="N131" s="30">
        <v>50152</v>
      </c>
      <c r="O131" s="30">
        <v>53040</v>
      </c>
      <c r="P131" s="30">
        <v>53093</v>
      </c>
      <c r="Q131" s="30">
        <v>53146</v>
      </c>
      <c r="R131" s="30">
        <v>53199</v>
      </c>
      <c r="S131" s="30">
        <v>53252</v>
      </c>
      <c r="T131" s="30">
        <v>53306</v>
      </c>
      <c r="U131" s="30">
        <v>53359</v>
      </c>
      <c r="V131" s="30">
        <v>53412</v>
      </c>
      <c r="W131" s="30">
        <v>53466</v>
      </c>
      <c r="X131" s="30">
        <v>53519</v>
      </c>
      <c r="Y131" s="30">
        <v>53573</v>
      </c>
      <c r="Z131" s="30">
        <v>53626</v>
      </c>
      <c r="AA131" s="30">
        <v>53680</v>
      </c>
      <c r="AB131" s="30">
        <v>53734</v>
      </c>
      <c r="AC131" s="30">
        <v>26880</v>
      </c>
      <c r="AD131" s="44"/>
    </row>
    <row r="132" spans="1:30" s="30" customFormat="1" hidden="1" outlineLevel="1" x14ac:dyDescent="0.15">
      <c r="A132" s="157"/>
      <c r="B132" s="154" t="s">
        <v>160</v>
      </c>
      <c r="C132" s="1"/>
      <c r="E132" s="1"/>
      <c r="F132" s="30">
        <v>34023</v>
      </c>
      <c r="G132" s="30">
        <v>68690</v>
      </c>
      <c r="H132" s="30">
        <v>69978</v>
      </c>
      <c r="I132" s="30">
        <v>71267</v>
      </c>
      <c r="J132" s="30">
        <v>91475</v>
      </c>
      <c r="K132" s="30">
        <v>111400</v>
      </c>
      <c r="L132" s="30">
        <v>112124</v>
      </c>
      <c r="M132" s="30">
        <v>112824</v>
      </c>
      <c r="N132" s="30">
        <v>113501</v>
      </c>
      <c r="O132" s="30">
        <v>144345</v>
      </c>
      <c r="P132" s="30">
        <v>116743</v>
      </c>
      <c r="Q132" s="30">
        <v>0</v>
      </c>
      <c r="R132" s="30" t="s">
        <v>149</v>
      </c>
      <c r="S132" s="30" t="s">
        <v>149</v>
      </c>
      <c r="T132" s="30" t="s">
        <v>149</v>
      </c>
      <c r="U132" s="30" t="s">
        <v>149</v>
      </c>
      <c r="V132" s="30" t="s">
        <v>149</v>
      </c>
      <c r="W132" s="30" t="s">
        <v>149</v>
      </c>
      <c r="X132" s="30" t="s">
        <v>149</v>
      </c>
      <c r="Y132" s="30" t="s">
        <v>149</v>
      </c>
      <c r="Z132" s="30" t="s">
        <v>149</v>
      </c>
      <c r="AA132" s="30" t="s">
        <v>149</v>
      </c>
      <c r="AB132" s="30" t="s">
        <v>149</v>
      </c>
      <c r="AC132" s="30" t="s">
        <v>149</v>
      </c>
      <c r="AD132" s="44"/>
    </row>
    <row r="133" spans="1:30" s="30" customFormat="1" hidden="1" outlineLevel="1" x14ac:dyDescent="0.15">
      <c r="A133" s="157"/>
      <c r="B133" s="154" t="s">
        <v>161</v>
      </c>
      <c r="C133" s="1"/>
      <c r="E133" s="1"/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33870</v>
      </c>
      <c r="M133" s="30">
        <v>34321</v>
      </c>
      <c r="N133" s="30">
        <v>36540</v>
      </c>
      <c r="O133" s="30">
        <v>38780</v>
      </c>
      <c r="P133" s="30">
        <v>39269</v>
      </c>
      <c r="Q133" s="30">
        <v>39756</v>
      </c>
      <c r="R133" s="30">
        <v>0</v>
      </c>
      <c r="S133" s="30" t="s">
        <v>149</v>
      </c>
      <c r="T133" s="30" t="s">
        <v>149</v>
      </c>
      <c r="U133" s="30" t="s">
        <v>149</v>
      </c>
      <c r="V133" s="30" t="s">
        <v>149</v>
      </c>
      <c r="W133" s="30" t="s">
        <v>149</v>
      </c>
      <c r="X133" s="30" t="s">
        <v>149</v>
      </c>
      <c r="Y133" s="30" t="s">
        <v>149</v>
      </c>
      <c r="Z133" s="30" t="s">
        <v>149</v>
      </c>
      <c r="AA133" s="30" t="s">
        <v>149</v>
      </c>
      <c r="AB133" s="30" t="s">
        <v>149</v>
      </c>
      <c r="AC133" s="30" t="s">
        <v>149</v>
      </c>
      <c r="AD133" s="44"/>
    </row>
    <row r="134" spans="1:30" s="30" customFormat="1" hidden="1" outlineLevel="1" x14ac:dyDescent="0.15">
      <c r="A134" s="157"/>
      <c r="B134" s="154" t="s">
        <v>162</v>
      </c>
      <c r="C134" s="1"/>
      <c r="E134" s="1"/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59423</v>
      </c>
      <c r="M134" s="30">
        <v>59813</v>
      </c>
      <c r="N134" s="30">
        <v>63298</v>
      </c>
      <c r="O134" s="30">
        <v>66792</v>
      </c>
      <c r="P134" s="30">
        <v>67187</v>
      </c>
      <c r="Q134" s="30">
        <v>56276</v>
      </c>
      <c r="R134" s="30">
        <v>0</v>
      </c>
      <c r="S134" s="30" t="s">
        <v>149</v>
      </c>
      <c r="T134" s="30" t="s">
        <v>149</v>
      </c>
      <c r="U134" s="30" t="s">
        <v>149</v>
      </c>
      <c r="V134" s="30" t="s">
        <v>149</v>
      </c>
      <c r="W134" s="30" t="s">
        <v>149</v>
      </c>
      <c r="X134" s="30" t="s">
        <v>149</v>
      </c>
      <c r="Y134" s="30" t="s">
        <v>149</v>
      </c>
      <c r="Z134" s="30" t="s">
        <v>149</v>
      </c>
      <c r="AA134" s="30" t="s">
        <v>149</v>
      </c>
      <c r="AB134" s="30" t="s">
        <v>149</v>
      </c>
      <c r="AC134" s="30" t="s">
        <v>149</v>
      </c>
      <c r="AD134" s="44"/>
    </row>
    <row r="135" spans="1:30" s="30" customFormat="1" hidden="1" outlineLevel="1" x14ac:dyDescent="0.15">
      <c r="A135" s="157"/>
      <c r="B135" s="154" t="s">
        <v>163</v>
      </c>
      <c r="C135" s="1"/>
      <c r="E135" s="1"/>
      <c r="F135" s="30">
        <v>0</v>
      </c>
      <c r="G135" s="30">
        <v>0</v>
      </c>
      <c r="H135" s="30">
        <v>0</v>
      </c>
      <c r="I135" s="30">
        <v>0</v>
      </c>
      <c r="J135" s="30">
        <v>52963</v>
      </c>
      <c r="K135" s="30">
        <v>53122</v>
      </c>
      <c r="L135" s="30">
        <v>53282</v>
      </c>
      <c r="M135" s="30">
        <v>53439</v>
      </c>
      <c r="N135" s="30">
        <v>56143</v>
      </c>
      <c r="O135" s="30">
        <v>58855</v>
      </c>
      <c r="P135" s="30">
        <v>59026</v>
      </c>
      <c r="Q135" s="30">
        <v>59197</v>
      </c>
      <c r="R135" s="30">
        <v>59369</v>
      </c>
      <c r="S135" s="30">
        <v>59541</v>
      </c>
      <c r="T135" s="30">
        <v>59714</v>
      </c>
      <c r="U135" s="30">
        <v>59887</v>
      </c>
      <c r="V135" s="30">
        <v>60060</v>
      </c>
      <c r="W135" s="30">
        <v>60232</v>
      </c>
      <c r="X135" s="30">
        <v>60400</v>
      </c>
      <c r="Y135" s="30">
        <v>60569</v>
      </c>
      <c r="Z135" s="30">
        <v>5055</v>
      </c>
      <c r="AA135" s="30" t="s">
        <v>149</v>
      </c>
      <c r="AB135" s="30" t="s">
        <v>149</v>
      </c>
      <c r="AC135" s="30" t="s">
        <v>149</v>
      </c>
      <c r="AD135" s="44"/>
    </row>
    <row r="136" spans="1:30" s="30" customFormat="1" hidden="1" outlineLevel="1" x14ac:dyDescent="0.15">
      <c r="A136" s="157"/>
      <c r="B136" s="154" t="s">
        <v>164</v>
      </c>
      <c r="C136" s="1"/>
      <c r="E136" s="1"/>
      <c r="F136" s="30">
        <v>133218</v>
      </c>
      <c r="G136" s="30">
        <v>277385</v>
      </c>
      <c r="H136" s="30">
        <v>292688</v>
      </c>
      <c r="I136" s="30">
        <v>298693</v>
      </c>
      <c r="J136" s="30">
        <v>325872</v>
      </c>
      <c r="K136" s="30">
        <v>362316</v>
      </c>
      <c r="L136" s="30">
        <v>374933</v>
      </c>
      <c r="M136" s="30">
        <v>378339</v>
      </c>
      <c r="N136" s="30">
        <v>381744</v>
      </c>
      <c r="O136" s="30">
        <v>431424</v>
      </c>
      <c r="P136" s="30">
        <v>481479</v>
      </c>
      <c r="Q136" s="30">
        <v>40296</v>
      </c>
      <c r="R136" s="30" t="s">
        <v>149</v>
      </c>
      <c r="S136" s="30" t="s">
        <v>149</v>
      </c>
      <c r="T136" s="30" t="s">
        <v>149</v>
      </c>
      <c r="U136" s="30" t="s">
        <v>149</v>
      </c>
      <c r="V136" s="30" t="s">
        <v>149</v>
      </c>
      <c r="W136" s="30" t="s">
        <v>149</v>
      </c>
      <c r="X136" s="30" t="s">
        <v>149</v>
      </c>
      <c r="Y136" s="30" t="s">
        <v>149</v>
      </c>
      <c r="Z136" s="30" t="s">
        <v>149</v>
      </c>
      <c r="AA136" s="30" t="s">
        <v>149</v>
      </c>
      <c r="AB136" s="30" t="s">
        <v>149</v>
      </c>
      <c r="AC136" s="30" t="s">
        <v>149</v>
      </c>
      <c r="AD136" s="44"/>
    </row>
    <row r="137" spans="1:30" s="30" customFormat="1" hidden="1" outlineLevel="1" x14ac:dyDescent="0.15">
      <c r="A137" s="157"/>
      <c r="B137" s="154" t="s">
        <v>165</v>
      </c>
      <c r="C137" s="1"/>
      <c r="E137" s="1"/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46679</v>
      </c>
      <c r="M137" s="30">
        <v>46842</v>
      </c>
      <c r="N137" s="30">
        <v>49904</v>
      </c>
      <c r="O137" s="30">
        <v>52976</v>
      </c>
      <c r="P137" s="30">
        <v>53162</v>
      </c>
      <c r="Q137" s="30">
        <v>53348</v>
      </c>
      <c r="R137" s="30">
        <v>53535</v>
      </c>
      <c r="S137" s="30">
        <v>53722</v>
      </c>
      <c r="T137" s="30">
        <v>53910</v>
      </c>
      <c r="U137" s="30">
        <v>54099</v>
      </c>
      <c r="V137" s="30">
        <v>54288</v>
      </c>
      <c r="W137" s="30">
        <v>54478</v>
      </c>
      <c r="X137" s="30">
        <v>54669</v>
      </c>
      <c r="Y137" s="30">
        <v>27382</v>
      </c>
      <c r="Z137" s="30">
        <v>0</v>
      </c>
      <c r="AA137" s="30" t="s">
        <v>149</v>
      </c>
      <c r="AB137" s="30" t="s">
        <v>149</v>
      </c>
      <c r="AC137" s="30" t="s">
        <v>149</v>
      </c>
      <c r="AD137" s="44"/>
    </row>
    <row r="138" spans="1:30" s="30" customFormat="1" hidden="1" outlineLevel="1" x14ac:dyDescent="0.15">
      <c r="A138" s="157"/>
      <c r="B138" s="154" t="s">
        <v>166</v>
      </c>
      <c r="C138" s="1"/>
      <c r="E138" s="1"/>
      <c r="F138" s="30">
        <v>7265</v>
      </c>
      <c r="G138" s="30">
        <v>14617</v>
      </c>
      <c r="H138" s="30">
        <v>14792</v>
      </c>
      <c r="I138" s="30">
        <v>14967</v>
      </c>
      <c r="J138" s="30">
        <v>15141</v>
      </c>
      <c r="K138" s="30">
        <v>59003</v>
      </c>
      <c r="L138" s="30">
        <v>103360</v>
      </c>
      <c r="M138" s="30">
        <v>104526</v>
      </c>
      <c r="N138" s="30">
        <v>105693</v>
      </c>
      <c r="O138" s="30">
        <v>140956</v>
      </c>
      <c r="P138" s="30">
        <v>73182</v>
      </c>
      <c r="Q138" s="30" t="s">
        <v>149</v>
      </c>
      <c r="R138" s="30" t="s">
        <v>149</v>
      </c>
      <c r="S138" s="30" t="s">
        <v>149</v>
      </c>
      <c r="T138" s="30" t="s">
        <v>149</v>
      </c>
      <c r="U138" s="30" t="s">
        <v>149</v>
      </c>
      <c r="V138" s="30" t="s">
        <v>149</v>
      </c>
      <c r="W138" s="30" t="s">
        <v>149</v>
      </c>
      <c r="X138" s="30" t="s">
        <v>149</v>
      </c>
      <c r="Y138" s="30" t="s">
        <v>149</v>
      </c>
      <c r="Z138" s="30" t="s">
        <v>149</v>
      </c>
      <c r="AA138" s="30" t="s">
        <v>149</v>
      </c>
      <c r="AB138" s="30" t="s">
        <v>149</v>
      </c>
      <c r="AC138" s="30" t="s">
        <v>149</v>
      </c>
      <c r="AD138" s="44"/>
    </row>
    <row r="139" spans="1:30" s="30" customFormat="1" hidden="1" outlineLevel="1" x14ac:dyDescent="0.15">
      <c r="A139" s="157"/>
      <c r="B139" s="154" t="s">
        <v>167</v>
      </c>
      <c r="C139" s="1"/>
      <c r="E139" s="1"/>
      <c r="F139" s="30">
        <v>15543</v>
      </c>
      <c r="G139" s="30">
        <v>40287</v>
      </c>
      <c r="H139" s="30">
        <v>49595</v>
      </c>
      <c r="I139" s="30">
        <v>49808</v>
      </c>
      <c r="J139" s="30">
        <v>64607</v>
      </c>
      <c r="K139" s="30">
        <v>79457</v>
      </c>
      <c r="L139" s="30">
        <v>79765</v>
      </c>
      <c r="M139" s="30">
        <v>80063</v>
      </c>
      <c r="N139" s="30">
        <v>103762</v>
      </c>
      <c r="O139" s="30">
        <v>127531</v>
      </c>
      <c r="P139" s="30">
        <v>127957</v>
      </c>
      <c r="Q139" s="30">
        <v>128375</v>
      </c>
      <c r="R139" s="30">
        <v>128785</v>
      </c>
      <c r="S139" s="30">
        <v>129187</v>
      </c>
      <c r="T139" s="30">
        <v>129582</v>
      </c>
      <c r="U139" s="30">
        <v>129961</v>
      </c>
      <c r="V139" s="30">
        <v>130333</v>
      </c>
      <c r="W139" s="30">
        <v>130704</v>
      </c>
      <c r="X139" s="30">
        <v>131068</v>
      </c>
      <c r="Y139" s="30">
        <v>10937</v>
      </c>
      <c r="Z139" s="30" t="s">
        <v>149</v>
      </c>
      <c r="AA139" s="30" t="s">
        <v>149</v>
      </c>
      <c r="AB139" s="30" t="s">
        <v>149</v>
      </c>
      <c r="AC139" s="30" t="s">
        <v>149</v>
      </c>
      <c r="AD139" s="44"/>
    </row>
    <row r="140" spans="1:30" s="30" customFormat="1" hidden="1" outlineLevel="1" x14ac:dyDescent="0.15">
      <c r="A140" s="157"/>
      <c r="B140" s="154" t="s">
        <v>179</v>
      </c>
      <c r="C140" s="1"/>
      <c r="E140" s="1"/>
      <c r="F140" s="30">
        <v>0</v>
      </c>
      <c r="G140" s="30">
        <v>0</v>
      </c>
      <c r="H140" s="30">
        <v>0</v>
      </c>
      <c r="I140" s="30">
        <v>0</v>
      </c>
      <c r="J140" s="30">
        <v>112112</v>
      </c>
      <c r="K140" s="30">
        <v>113195</v>
      </c>
      <c r="L140" s="30">
        <v>114277</v>
      </c>
      <c r="M140" s="30">
        <v>115359</v>
      </c>
      <c r="N140" s="30">
        <v>119224</v>
      </c>
      <c r="O140" s="30">
        <v>125923</v>
      </c>
      <c r="P140" s="30">
        <v>129892</v>
      </c>
      <c r="Q140" s="30">
        <v>131078</v>
      </c>
      <c r="R140" s="30">
        <v>132264</v>
      </c>
      <c r="S140" s="30">
        <v>133450</v>
      </c>
      <c r="T140" s="30">
        <v>134636</v>
      </c>
      <c r="U140" s="30">
        <v>135822</v>
      </c>
      <c r="V140" s="30">
        <v>137008</v>
      </c>
      <c r="W140" s="30">
        <v>138192</v>
      </c>
      <c r="X140" s="30">
        <v>139377</v>
      </c>
      <c r="Y140" s="30">
        <v>140563</v>
      </c>
      <c r="Z140" s="30">
        <v>141748</v>
      </c>
      <c r="AA140" s="30">
        <v>142934</v>
      </c>
      <c r="AB140" s="30">
        <v>11961</v>
      </c>
      <c r="AC140" s="30" t="s">
        <v>149</v>
      </c>
      <c r="AD140" s="44"/>
    </row>
    <row r="141" spans="1:30" s="30" customFormat="1" hidden="1" outlineLevel="1" x14ac:dyDescent="0.15">
      <c r="A141" s="157"/>
      <c r="B141" s="154" t="s">
        <v>168</v>
      </c>
      <c r="C141" s="1"/>
      <c r="E141" s="1"/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20675</v>
      </c>
      <c r="M141" s="30">
        <v>20841</v>
      </c>
      <c r="N141" s="30">
        <v>22197</v>
      </c>
      <c r="O141" s="30">
        <v>23565</v>
      </c>
      <c r="P141" s="30">
        <v>23753</v>
      </c>
      <c r="Q141" s="30">
        <v>23943</v>
      </c>
      <c r="R141" s="30">
        <v>24135</v>
      </c>
      <c r="S141" s="30">
        <v>24328</v>
      </c>
      <c r="T141" s="30">
        <v>24523</v>
      </c>
      <c r="U141" s="30">
        <v>24719</v>
      </c>
      <c r="V141" s="30">
        <v>24917</v>
      </c>
      <c r="W141" s="30">
        <v>25116</v>
      </c>
      <c r="X141" s="30">
        <v>25317</v>
      </c>
      <c r="Y141" s="30">
        <v>25519</v>
      </c>
      <c r="Z141" s="30">
        <v>25723</v>
      </c>
      <c r="AA141" s="30">
        <v>25929</v>
      </c>
      <c r="AB141" s="30">
        <v>26137</v>
      </c>
      <c r="AC141" s="30">
        <v>8747</v>
      </c>
      <c r="AD141" s="44"/>
    </row>
    <row r="142" spans="1:30" s="30" customFormat="1" hidden="1" outlineLevel="1" x14ac:dyDescent="0.15">
      <c r="A142" s="157"/>
      <c r="B142" s="154" t="s">
        <v>169</v>
      </c>
      <c r="C142" s="1"/>
      <c r="E142" s="1"/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78788</v>
      </c>
      <c r="L142" s="30">
        <v>79056</v>
      </c>
      <c r="M142" s="30">
        <v>79312</v>
      </c>
      <c r="N142" s="30">
        <v>79555</v>
      </c>
      <c r="O142" s="30">
        <v>79797</v>
      </c>
      <c r="P142" s="30">
        <v>80038</v>
      </c>
      <c r="Q142" s="30">
        <v>80269</v>
      </c>
      <c r="R142" s="30">
        <v>80488</v>
      </c>
      <c r="S142" s="30">
        <v>80695</v>
      </c>
      <c r="T142" s="30">
        <v>80890</v>
      </c>
      <c r="U142" s="30">
        <v>81085</v>
      </c>
      <c r="V142" s="30">
        <v>81280</v>
      </c>
      <c r="W142" s="30">
        <v>81474</v>
      </c>
      <c r="X142" s="30">
        <v>81669</v>
      </c>
      <c r="Y142" s="30">
        <v>81852</v>
      </c>
      <c r="Z142" s="30">
        <v>82022</v>
      </c>
      <c r="AA142" s="30">
        <v>82193</v>
      </c>
      <c r="AB142" s="30">
        <v>82363</v>
      </c>
      <c r="AC142" s="30">
        <v>82534</v>
      </c>
      <c r="AD142" s="44"/>
    </row>
    <row r="143" spans="1:30" s="30" customFormat="1" hidden="1" outlineLevel="1" x14ac:dyDescent="0.15">
      <c r="A143" s="157"/>
      <c r="B143" s="154" t="s">
        <v>170</v>
      </c>
      <c r="C143" s="1"/>
      <c r="E143" s="1"/>
      <c r="F143" s="30">
        <v>36080</v>
      </c>
      <c r="G143" s="30">
        <v>74625</v>
      </c>
      <c r="H143" s="30">
        <v>77187</v>
      </c>
      <c r="I143" s="30">
        <v>82117</v>
      </c>
      <c r="J143" s="30">
        <v>87061</v>
      </c>
      <c r="K143" s="30">
        <v>87278</v>
      </c>
      <c r="L143" s="30">
        <v>87497</v>
      </c>
      <c r="M143" s="30">
        <v>87715</v>
      </c>
      <c r="N143" s="30">
        <v>107624</v>
      </c>
      <c r="O143" s="30">
        <v>131329</v>
      </c>
      <c r="P143" s="30">
        <v>135395</v>
      </c>
      <c r="Q143" s="30">
        <v>135714</v>
      </c>
      <c r="R143" s="30">
        <v>136035</v>
      </c>
      <c r="S143" s="30">
        <v>136544</v>
      </c>
      <c r="T143" s="30">
        <v>137053</v>
      </c>
      <c r="U143" s="30">
        <v>137376</v>
      </c>
      <c r="V143" s="30">
        <v>137700</v>
      </c>
      <c r="W143" s="30">
        <v>138025</v>
      </c>
      <c r="X143" s="30">
        <v>138350</v>
      </c>
      <c r="Y143" s="30">
        <v>0</v>
      </c>
      <c r="Z143" s="30" t="s">
        <v>149</v>
      </c>
      <c r="AA143" s="30" t="s">
        <v>149</v>
      </c>
      <c r="AB143" s="30" t="s">
        <v>149</v>
      </c>
      <c r="AC143" s="30" t="s">
        <v>149</v>
      </c>
      <c r="AD143" s="44"/>
    </row>
    <row r="144" spans="1:30" s="30" customFormat="1" hidden="1" outlineLevel="1" x14ac:dyDescent="0.15">
      <c r="A144" s="157"/>
      <c r="B144" s="154" t="s">
        <v>180</v>
      </c>
      <c r="C144" s="1"/>
      <c r="E144" s="1"/>
      <c r="F144" s="30">
        <v>1336</v>
      </c>
      <c r="G144" s="30">
        <v>13178</v>
      </c>
      <c r="H144" s="30">
        <v>23782</v>
      </c>
      <c r="I144" s="30">
        <v>23973</v>
      </c>
      <c r="J144" s="30">
        <v>24159</v>
      </c>
      <c r="K144" s="30">
        <v>44295</v>
      </c>
      <c r="L144" s="30">
        <v>69133</v>
      </c>
      <c r="M144" s="30">
        <v>74187</v>
      </c>
      <c r="N144" s="30">
        <v>74695</v>
      </c>
      <c r="O144" s="30">
        <v>72181</v>
      </c>
      <c r="P144" s="30">
        <v>0</v>
      </c>
      <c r="Q144" s="30" t="s">
        <v>149</v>
      </c>
      <c r="R144" s="30" t="s">
        <v>149</v>
      </c>
      <c r="S144" s="30" t="s">
        <v>149</v>
      </c>
      <c r="T144" s="30" t="s">
        <v>149</v>
      </c>
      <c r="U144" s="30" t="s">
        <v>149</v>
      </c>
      <c r="V144" s="30" t="s">
        <v>149</v>
      </c>
      <c r="W144" s="30" t="s">
        <v>149</v>
      </c>
      <c r="X144" s="30" t="s">
        <v>149</v>
      </c>
      <c r="Y144" s="30" t="s">
        <v>149</v>
      </c>
      <c r="Z144" s="30" t="s">
        <v>149</v>
      </c>
      <c r="AA144" s="30" t="s">
        <v>149</v>
      </c>
      <c r="AB144" s="30" t="s">
        <v>149</v>
      </c>
      <c r="AC144" s="30" t="s">
        <v>149</v>
      </c>
      <c r="AD144" s="44"/>
    </row>
    <row r="145" spans="1:30" s="30" customFormat="1" hidden="1" outlineLevel="1" x14ac:dyDescent="0.15">
      <c r="A145" s="157"/>
      <c r="B145" s="154" t="s">
        <v>181</v>
      </c>
      <c r="C145" s="1"/>
      <c r="E145" s="1"/>
      <c r="F145" s="30">
        <v>96801</v>
      </c>
      <c r="G145" s="30">
        <v>194951</v>
      </c>
      <c r="H145" s="30">
        <v>197308</v>
      </c>
      <c r="I145" s="30">
        <v>199322</v>
      </c>
      <c r="J145" s="30">
        <v>201335</v>
      </c>
      <c r="K145" s="30">
        <v>271850</v>
      </c>
      <c r="L145" s="30">
        <v>343041</v>
      </c>
      <c r="M145" s="30">
        <v>346404</v>
      </c>
      <c r="N145" s="30">
        <v>354349</v>
      </c>
      <c r="O145" s="30">
        <v>363032</v>
      </c>
      <c r="P145" s="30">
        <v>420466</v>
      </c>
      <c r="Q145" s="30">
        <v>477708</v>
      </c>
      <c r="R145" s="30">
        <v>482184</v>
      </c>
      <c r="S145" s="30">
        <v>486670</v>
      </c>
      <c r="T145" s="30">
        <v>491144</v>
      </c>
      <c r="U145" s="30">
        <v>495449</v>
      </c>
      <c r="V145" s="30">
        <v>499757</v>
      </c>
      <c r="W145" s="30">
        <v>504233</v>
      </c>
      <c r="X145" s="30">
        <v>508709</v>
      </c>
      <c r="Y145" s="30">
        <v>255474</v>
      </c>
      <c r="Z145" s="30" t="s">
        <v>149</v>
      </c>
      <c r="AA145" s="30" t="s">
        <v>149</v>
      </c>
      <c r="AB145" s="30" t="s">
        <v>149</v>
      </c>
      <c r="AC145" s="30" t="s">
        <v>149</v>
      </c>
      <c r="AD145" s="44"/>
    </row>
    <row r="146" spans="1:30" s="30" customFormat="1" hidden="1" outlineLevel="1" x14ac:dyDescent="0.15">
      <c r="A146" s="157"/>
      <c r="B146" s="154" t="s">
        <v>171</v>
      </c>
      <c r="C146" s="1"/>
      <c r="E146" s="1"/>
      <c r="F146" s="30">
        <v>91591</v>
      </c>
      <c r="G146" s="30">
        <v>215722</v>
      </c>
      <c r="H146" s="30">
        <v>250273</v>
      </c>
      <c r="I146" s="30">
        <v>277626</v>
      </c>
      <c r="J146" s="30">
        <v>305346</v>
      </c>
      <c r="K146" s="30">
        <v>310098</v>
      </c>
      <c r="L146" s="30">
        <v>314851</v>
      </c>
      <c r="M146" s="30">
        <v>319598</v>
      </c>
      <c r="N146" s="30">
        <v>345023</v>
      </c>
      <c r="O146" s="30">
        <v>370753</v>
      </c>
      <c r="P146" s="30">
        <v>249846</v>
      </c>
      <c r="Q146" s="30">
        <v>0</v>
      </c>
      <c r="R146" s="30" t="s">
        <v>149</v>
      </c>
      <c r="S146" s="30" t="s">
        <v>149</v>
      </c>
      <c r="T146" s="30" t="s">
        <v>149</v>
      </c>
      <c r="U146" s="30" t="s">
        <v>149</v>
      </c>
      <c r="V146" s="30" t="s">
        <v>149</v>
      </c>
      <c r="W146" s="30" t="s">
        <v>149</v>
      </c>
      <c r="X146" s="30" t="s">
        <v>149</v>
      </c>
      <c r="Y146" s="30" t="s">
        <v>149</v>
      </c>
      <c r="Z146" s="30" t="s">
        <v>149</v>
      </c>
      <c r="AA146" s="30" t="s">
        <v>149</v>
      </c>
      <c r="AB146" s="30" t="s">
        <v>149</v>
      </c>
      <c r="AC146" s="30" t="s">
        <v>149</v>
      </c>
      <c r="AD146" s="44"/>
    </row>
    <row r="147" spans="1:30" s="30" customFormat="1" hidden="1" outlineLevel="1" x14ac:dyDescent="0.15">
      <c r="A147" s="157"/>
      <c r="B147" s="154" t="s">
        <v>172</v>
      </c>
      <c r="C147" s="1"/>
      <c r="E147" s="1"/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26246</v>
      </c>
      <c r="M147" s="30">
        <v>26324</v>
      </c>
      <c r="N147" s="30">
        <v>27413</v>
      </c>
      <c r="O147" s="30">
        <v>28504</v>
      </c>
      <c r="P147" s="30">
        <v>28590</v>
      </c>
      <c r="Q147" s="30">
        <v>28676</v>
      </c>
      <c r="R147" s="30">
        <v>28762</v>
      </c>
      <c r="S147" s="30">
        <v>28848</v>
      </c>
      <c r="T147" s="30">
        <v>28934</v>
      </c>
      <c r="U147" s="30">
        <v>29021</v>
      </c>
      <c r="V147" s="30">
        <v>29108</v>
      </c>
      <c r="W147" s="30">
        <v>29196</v>
      </c>
      <c r="X147" s="30">
        <v>29283</v>
      </c>
      <c r="Y147" s="30">
        <v>19566</v>
      </c>
      <c r="Z147" s="30">
        <v>0</v>
      </c>
      <c r="AA147" s="30" t="s">
        <v>149</v>
      </c>
      <c r="AB147" s="30" t="s">
        <v>149</v>
      </c>
      <c r="AC147" s="30" t="s">
        <v>149</v>
      </c>
      <c r="AD147" s="44"/>
    </row>
    <row r="148" spans="1:30" s="30" customFormat="1" hidden="1" outlineLevel="1" x14ac:dyDescent="0.15">
      <c r="A148" s="157"/>
      <c r="B148" s="154" t="s">
        <v>173</v>
      </c>
      <c r="C148" s="1"/>
      <c r="E148" s="1"/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26502</v>
      </c>
      <c r="M148" s="30">
        <v>26582</v>
      </c>
      <c r="N148" s="30">
        <v>36831</v>
      </c>
      <c r="O148" s="30">
        <v>47111</v>
      </c>
      <c r="P148" s="30">
        <v>47253</v>
      </c>
      <c r="Q148" s="30">
        <v>47395</v>
      </c>
      <c r="R148" s="30">
        <v>47537</v>
      </c>
      <c r="S148" s="30">
        <v>47679</v>
      </c>
      <c r="T148" s="30">
        <v>47822</v>
      </c>
      <c r="U148" s="30">
        <v>47966</v>
      </c>
      <c r="V148" s="30">
        <v>48110</v>
      </c>
      <c r="W148" s="30">
        <v>48254</v>
      </c>
      <c r="X148" s="30">
        <v>48399</v>
      </c>
      <c r="Y148" s="30">
        <v>48544</v>
      </c>
      <c r="Z148" s="30">
        <v>24308</v>
      </c>
      <c r="AA148" s="30" t="s">
        <v>149</v>
      </c>
      <c r="AB148" s="30" t="s">
        <v>149</v>
      </c>
      <c r="AC148" s="30" t="s">
        <v>149</v>
      </c>
      <c r="AD148" s="44"/>
    </row>
    <row r="149" spans="1:30" s="30" customFormat="1" hidden="1" outlineLevel="1" x14ac:dyDescent="0.15">
      <c r="A149" s="157"/>
      <c r="B149" s="154" t="s">
        <v>182</v>
      </c>
      <c r="C149" s="1"/>
      <c r="E149" s="1"/>
      <c r="F149" s="30">
        <v>66955</v>
      </c>
      <c r="G149" s="30">
        <v>134139</v>
      </c>
      <c r="H149" s="30">
        <v>134599</v>
      </c>
      <c r="I149" s="30">
        <v>135058</v>
      </c>
      <c r="J149" s="30">
        <v>135516</v>
      </c>
      <c r="K149" s="30">
        <v>152895</v>
      </c>
      <c r="L149" s="30">
        <v>170331</v>
      </c>
      <c r="M149" s="30">
        <v>170903</v>
      </c>
      <c r="N149" s="30">
        <v>174830</v>
      </c>
      <c r="O149" s="30">
        <v>186338</v>
      </c>
      <c r="P149" s="30">
        <v>194511</v>
      </c>
      <c r="Q149" s="30">
        <v>195121</v>
      </c>
      <c r="R149" s="30">
        <v>195732</v>
      </c>
      <c r="S149" s="30">
        <v>196343</v>
      </c>
      <c r="T149" s="30">
        <v>196953</v>
      </c>
      <c r="U149" s="30">
        <v>197571</v>
      </c>
      <c r="V149" s="30">
        <v>198370</v>
      </c>
      <c r="W149" s="30">
        <v>199163</v>
      </c>
      <c r="X149" s="30">
        <v>199773</v>
      </c>
      <c r="Y149" s="30">
        <v>200384</v>
      </c>
      <c r="Z149" s="30">
        <v>200995</v>
      </c>
      <c r="AA149" s="30">
        <v>201605</v>
      </c>
      <c r="AB149" s="30">
        <v>0</v>
      </c>
      <c r="AC149" s="30" t="s">
        <v>149</v>
      </c>
      <c r="AD149" s="44"/>
    </row>
    <row r="150" spans="1:30" s="30" customFormat="1" hidden="1" outlineLevel="1" x14ac:dyDescent="0.15">
      <c r="A150" s="157"/>
      <c r="B150" s="154" t="s">
        <v>174</v>
      </c>
      <c r="C150" s="1"/>
      <c r="E150" s="1"/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32592</v>
      </c>
      <c r="M150" s="30">
        <v>33081</v>
      </c>
      <c r="N150" s="30">
        <v>33571</v>
      </c>
      <c r="O150" s="30">
        <v>34061</v>
      </c>
      <c r="P150" s="30">
        <v>34551</v>
      </c>
      <c r="Q150" s="30">
        <v>26220</v>
      </c>
      <c r="R150" s="30">
        <v>0</v>
      </c>
      <c r="S150" s="30" t="s">
        <v>149</v>
      </c>
      <c r="T150" s="30" t="s">
        <v>149</v>
      </c>
      <c r="U150" s="30" t="s">
        <v>149</v>
      </c>
      <c r="V150" s="30" t="s">
        <v>149</v>
      </c>
      <c r="W150" s="30" t="s">
        <v>149</v>
      </c>
      <c r="X150" s="30" t="s">
        <v>149</v>
      </c>
      <c r="Y150" s="30" t="s">
        <v>149</v>
      </c>
      <c r="Z150" s="30" t="s">
        <v>149</v>
      </c>
      <c r="AA150" s="30" t="s">
        <v>149</v>
      </c>
      <c r="AB150" s="30" t="s">
        <v>149</v>
      </c>
      <c r="AC150" s="30" t="s">
        <v>149</v>
      </c>
      <c r="AD150" s="44"/>
    </row>
    <row r="151" spans="1:30" s="30" customFormat="1" hidden="1" outlineLevel="1" x14ac:dyDescent="0.15">
      <c r="A151" s="157"/>
      <c r="B151" s="154" t="s">
        <v>183</v>
      </c>
      <c r="C151" s="1"/>
      <c r="E151" s="1"/>
      <c r="F151" s="30">
        <v>0</v>
      </c>
      <c r="G151" s="30">
        <v>0</v>
      </c>
      <c r="H151" s="30">
        <v>0</v>
      </c>
      <c r="I151" s="30">
        <v>176177</v>
      </c>
      <c r="J151" s="30">
        <v>178874</v>
      </c>
      <c r="K151" s="30">
        <v>181540</v>
      </c>
      <c r="L151" s="30">
        <v>184185</v>
      </c>
      <c r="M151" s="30">
        <v>186798</v>
      </c>
      <c r="N151" s="30">
        <v>215810</v>
      </c>
      <c r="O151" s="30">
        <v>245140</v>
      </c>
      <c r="P151" s="30">
        <v>248371</v>
      </c>
      <c r="Q151" s="30">
        <v>251576</v>
      </c>
      <c r="R151" s="30">
        <v>254740</v>
      </c>
      <c r="S151" s="30">
        <v>257891</v>
      </c>
      <c r="T151" s="30">
        <v>261015</v>
      </c>
      <c r="U151" s="30">
        <v>264086</v>
      </c>
      <c r="V151" s="30">
        <v>267130</v>
      </c>
      <c r="W151" s="30">
        <v>270160</v>
      </c>
      <c r="X151" s="30">
        <v>90556</v>
      </c>
      <c r="Y151" s="30" t="s">
        <v>149</v>
      </c>
      <c r="Z151" s="30" t="s">
        <v>149</v>
      </c>
      <c r="AA151" s="30" t="s">
        <v>149</v>
      </c>
      <c r="AB151" s="30" t="s">
        <v>149</v>
      </c>
      <c r="AC151" s="30" t="s">
        <v>149</v>
      </c>
      <c r="AD151" s="44"/>
    </row>
    <row r="152" spans="1:30" s="30" customFormat="1" hidden="1" outlineLevel="1" x14ac:dyDescent="0.15">
      <c r="A152" s="157"/>
      <c r="B152" s="154" t="s">
        <v>184</v>
      </c>
      <c r="C152" s="1"/>
      <c r="E152" s="1"/>
      <c r="F152" s="30">
        <v>0</v>
      </c>
      <c r="G152" s="30">
        <v>0</v>
      </c>
      <c r="H152" s="30">
        <v>0</v>
      </c>
      <c r="I152" s="30">
        <v>68229</v>
      </c>
      <c r="J152" s="30">
        <v>68332</v>
      </c>
      <c r="K152" s="30">
        <v>68434</v>
      </c>
      <c r="L152" s="30">
        <v>68537</v>
      </c>
      <c r="M152" s="30">
        <v>68640</v>
      </c>
      <c r="N152" s="30">
        <v>68743</v>
      </c>
      <c r="O152" s="30">
        <v>68846</v>
      </c>
      <c r="P152" s="30">
        <v>68949</v>
      </c>
      <c r="Q152" s="30">
        <v>69053</v>
      </c>
      <c r="R152" s="30">
        <v>69156</v>
      </c>
      <c r="S152" s="30">
        <v>69260</v>
      </c>
      <c r="T152" s="30">
        <v>69364</v>
      </c>
      <c r="U152" s="30">
        <v>69468</v>
      </c>
      <c r="V152" s="30">
        <v>69572</v>
      </c>
      <c r="W152" s="30">
        <v>69676</v>
      </c>
      <c r="X152" s="30">
        <v>69781</v>
      </c>
      <c r="Y152" s="30">
        <v>69886</v>
      </c>
      <c r="Z152" s="30">
        <v>69990</v>
      </c>
      <c r="AA152" s="30">
        <v>70095</v>
      </c>
      <c r="AB152" s="30">
        <v>70200</v>
      </c>
      <c r="AC152" s="30">
        <v>70306</v>
      </c>
      <c r="AD152" s="44"/>
    </row>
    <row r="153" spans="1:30" s="30" customFormat="1" hidden="1" outlineLevel="1" x14ac:dyDescent="0.15">
      <c r="A153" s="157"/>
      <c r="B153" s="154" t="s">
        <v>175</v>
      </c>
      <c r="C153" s="1"/>
      <c r="E153" s="1"/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43685</v>
      </c>
      <c r="M153" s="30">
        <v>44056</v>
      </c>
      <c r="N153" s="30">
        <v>46909</v>
      </c>
      <c r="O153" s="30">
        <v>49784</v>
      </c>
      <c r="P153" s="30">
        <v>50182</v>
      </c>
      <c r="Q153" s="30">
        <v>50583</v>
      </c>
      <c r="R153" s="30">
        <v>50988</v>
      </c>
      <c r="S153" s="30">
        <v>51396</v>
      </c>
      <c r="T153" s="30">
        <v>51807</v>
      </c>
      <c r="U153" s="30">
        <v>52222</v>
      </c>
      <c r="V153" s="30">
        <v>52639</v>
      </c>
      <c r="W153" s="30">
        <v>53034</v>
      </c>
      <c r="X153" s="30">
        <v>53405</v>
      </c>
      <c r="Y153" s="30">
        <v>53779</v>
      </c>
      <c r="Z153" s="30">
        <v>54156</v>
      </c>
      <c r="AA153" s="30">
        <v>54535</v>
      </c>
      <c r="AB153" s="30">
        <v>54916</v>
      </c>
      <c r="AC153" s="30">
        <v>55301</v>
      </c>
      <c r="AD153" s="44"/>
    </row>
    <row r="154" spans="1:30" s="30" customFormat="1" hidden="1" outlineLevel="1" x14ac:dyDescent="0.15">
      <c r="A154" s="157"/>
      <c r="B154" s="154" t="s">
        <v>185</v>
      </c>
      <c r="C154" s="1"/>
      <c r="E154" s="1"/>
      <c r="F154" s="30">
        <v>21876</v>
      </c>
      <c r="G154" s="30">
        <v>43785</v>
      </c>
      <c r="H154" s="30">
        <v>43850</v>
      </c>
      <c r="I154" s="30">
        <v>52962</v>
      </c>
      <c r="J154" s="30">
        <v>62088</v>
      </c>
      <c r="K154" s="30">
        <v>62181</v>
      </c>
      <c r="L154" s="30">
        <v>62275</v>
      </c>
      <c r="M154" s="30">
        <v>62368</v>
      </c>
      <c r="N154" s="30">
        <v>66043</v>
      </c>
      <c r="O154" s="30">
        <v>77779</v>
      </c>
      <c r="P154" s="30">
        <v>85940</v>
      </c>
      <c r="Q154" s="30">
        <v>86045</v>
      </c>
      <c r="R154" s="30">
        <v>86149</v>
      </c>
      <c r="S154" s="30">
        <v>86254</v>
      </c>
      <c r="T154" s="30">
        <v>86360</v>
      </c>
      <c r="U154" s="30">
        <v>86465</v>
      </c>
      <c r="V154" s="30">
        <v>86571</v>
      </c>
      <c r="W154" s="30">
        <v>86676</v>
      </c>
      <c r="X154" s="30">
        <v>86782</v>
      </c>
      <c r="Y154" s="30">
        <v>86888</v>
      </c>
      <c r="Z154" s="30">
        <v>86994</v>
      </c>
      <c r="AA154" s="30">
        <v>14508</v>
      </c>
      <c r="AB154" s="30" t="s">
        <v>149</v>
      </c>
      <c r="AC154" s="30" t="s">
        <v>149</v>
      </c>
      <c r="AD154" s="44"/>
    </row>
    <row r="155" spans="1:30" s="30" customFormat="1" hidden="1" outlineLevel="1" x14ac:dyDescent="0.15">
      <c r="A155" s="157"/>
      <c r="B155" s="154" t="s">
        <v>176</v>
      </c>
      <c r="C155" s="1"/>
      <c r="E155" s="1"/>
      <c r="F155" s="30">
        <v>19252</v>
      </c>
      <c r="G155" s="30">
        <v>38780</v>
      </c>
      <c r="H155" s="30">
        <v>39309</v>
      </c>
      <c r="I155" s="30">
        <v>39813</v>
      </c>
      <c r="J155" s="30">
        <v>52218</v>
      </c>
      <c r="K155" s="30">
        <v>64771</v>
      </c>
      <c r="L155" s="30">
        <v>65571</v>
      </c>
      <c r="M155" s="30">
        <v>66372</v>
      </c>
      <c r="N155" s="30">
        <v>69671</v>
      </c>
      <c r="O155" s="30">
        <v>78774</v>
      </c>
      <c r="P155" s="30">
        <v>85616</v>
      </c>
      <c r="Q155" s="30">
        <v>86700</v>
      </c>
      <c r="R155" s="30">
        <v>87598</v>
      </c>
      <c r="S155" s="30">
        <v>88501</v>
      </c>
      <c r="T155" s="30">
        <v>22238</v>
      </c>
      <c r="U155" s="30" t="s">
        <v>149</v>
      </c>
      <c r="V155" s="30" t="s">
        <v>149</v>
      </c>
      <c r="W155" s="30" t="s">
        <v>149</v>
      </c>
      <c r="X155" s="30" t="s">
        <v>149</v>
      </c>
      <c r="Y155" s="30" t="s">
        <v>149</v>
      </c>
      <c r="Z155" s="30" t="s">
        <v>149</v>
      </c>
      <c r="AA155" s="30" t="s">
        <v>149</v>
      </c>
      <c r="AB155" s="30" t="s">
        <v>149</v>
      </c>
      <c r="AC155" s="30" t="s">
        <v>149</v>
      </c>
      <c r="AD155" s="44"/>
    </row>
    <row r="156" spans="1:30" s="30" customFormat="1" hidden="1" outlineLevel="1" x14ac:dyDescent="0.15">
      <c r="A156" s="157"/>
      <c r="B156" s="154" t="s">
        <v>177</v>
      </c>
      <c r="C156" s="1"/>
      <c r="E156" s="1"/>
      <c r="F156" s="30">
        <v>20698</v>
      </c>
      <c r="G156" s="30">
        <v>41752</v>
      </c>
      <c r="H156" s="30">
        <v>42372</v>
      </c>
      <c r="I156" s="30">
        <v>42887</v>
      </c>
      <c r="J156" s="30">
        <v>43391</v>
      </c>
      <c r="K156" s="30">
        <v>78381</v>
      </c>
      <c r="L156" s="30">
        <v>113730</v>
      </c>
      <c r="M156" s="30">
        <v>114935</v>
      </c>
      <c r="N156" s="30">
        <v>135465</v>
      </c>
      <c r="O156" s="30">
        <v>160845</v>
      </c>
      <c r="P156" s="30">
        <v>167040</v>
      </c>
      <c r="Q156" s="30">
        <v>168519</v>
      </c>
      <c r="R156" s="30">
        <v>169968</v>
      </c>
      <c r="S156" s="30">
        <v>171583</v>
      </c>
      <c r="T156" s="30">
        <v>173177</v>
      </c>
      <c r="U156" s="30">
        <v>174553</v>
      </c>
      <c r="V156" s="30">
        <v>175897</v>
      </c>
      <c r="W156" s="30">
        <v>177418</v>
      </c>
      <c r="X156" s="30">
        <v>178919</v>
      </c>
      <c r="Y156" s="30">
        <v>180200</v>
      </c>
      <c r="Z156" s="30">
        <v>181472</v>
      </c>
      <c r="AA156" s="30">
        <v>182722</v>
      </c>
      <c r="AB156" s="30">
        <v>184139</v>
      </c>
      <c r="AC156" s="30">
        <v>154521</v>
      </c>
      <c r="AD156" s="44"/>
    </row>
    <row r="158" spans="1:30" s="36" customFormat="1" collapsed="1" x14ac:dyDescent="0.2">
      <c r="A158" s="164"/>
      <c r="B158" s="37" t="s">
        <v>131</v>
      </c>
      <c r="C158" s="37"/>
      <c r="D158" s="38"/>
      <c r="E158" s="38">
        <v>0</v>
      </c>
      <c r="F158" s="39">
        <v>1258837</v>
      </c>
      <c r="G158" s="39">
        <v>2536331</v>
      </c>
      <c r="H158" s="39">
        <v>2561066</v>
      </c>
      <c r="I158" s="39">
        <v>3148804</v>
      </c>
      <c r="J158" s="39">
        <v>4133599</v>
      </c>
      <c r="K158" s="39">
        <v>4854437</v>
      </c>
      <c r="L158" s="39">
        <v>7803223</v>
      </c>
      <c r="M158" s="39">
        <v>7713147</v>
      </c>
      <c r="N158" s="39">
        <v>8176393</v>
      </c>
      <c r="O158" s="39">
        <v>8767267</v>
      </c>
      <c r="P158" s="39">
        <v>7754983</v>
      </c>
      <c r="Q158" s="39">
        <v>6126836</v>
      </c>
      <c r="R158" s="39">
        <v>5531174</v>
      </c>
      <c r="S158" s="39">
        <v>5537846</v>
      </c>
      <c r="T158" s="39">
        <v>5206883</v>
      </c>
      <c r="U158" s="39">
        <v>4971240</v>
      </c>
      <c r="V158" s="39">
        <v>4976532</v>
      </c>
      <c r="W158" s="39">
        <v>4981858</v>
      </c>
      <c r="X158" s="39">
        <v>4402076</v>
      </c>
      <c r="Y158" s="39">
        <v>3312132</v>
      </c>
      <c r="Z158" s="39">
        <v>2265529</v>
      </c>
      <c r="AA158" s="39">
        <v>1855077</v>
      </c>
      <c r="AB158" s="39">
        <v>1195480</v>
      </c>
      <c r="AC158" s="39">
        <v>944011</v>
      </c>
      <c r="AD158" s="43"/>
    </row>
    <row r="159" spans="1:30" s="30" customFormat="1" hidden="1" outlineLevel="1" x14ac:dyDescent="0.15">
      <c r="A159" s="157"/>
      <c r="B159" s="154" t="s">
        <v>150</v>
      </c>
      <c r="C159" s="30" t="s">
        <v>10</v>
      </c>
      <c r="E159" s="1"/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110838</v>
      </c>
      <c r="M159" s="30">
        <v>108343</v>
      </c>
      <c r="N159" s="30">
        <v>110369</v>
      </c>
      <c r="O159" s="30">
        <v>113456</v>
      </c>
      <c r="P159" s="30">
        <v>0</v>
      </c>
      <c r="Q159" s="30" t="s">
        <v>149</v>
      </c>
      <c r="R159" s="30" t="s">
        <v>149</v>
      </c>
      <c r="S159" s="30" t="s">
        <v>149</v>
      </c>
      <c r="T159" s="30" t="s">
        <v>149</v>
      </c>
      <c r="U159" s="30" t="s">
        <v>149</v>
      </c>
      <c r="V159" s="30" t="s">
        <v>149</v>
      </c>
      <c r="W159" s="30" t="s">
        <v>149</v>
      </c>
      <c r="X159" s="30" t="s">
        <v>149</v>
      </c>
      <c r="Y159" s="30" t="s">
        <v>149</v>
      </c>
      <c r="Z159" s="30" t="s">
        <v>149</v>
      </c>
      <c r="AA159" s="30" t="s">
        <v>149</v>
      </c>
      <c r="AB159" s="30" t="s">
        <v>149</v>
      </c>
      <c r="AC159" s="30" t="s">
        <v>149</v>
      </c>
      <c r="AD159" s="44"/>
    </row>
    <row r="160" spans="1:30" s="30" customFormat="1" hidden="1" outlineLevel="1" x14ac:dyDescent="0.15">
      <c r="A160" s="157"/>
      <c r="B160" s="154" t="s">
        <v>151</v>
      </c>
      <c r="C160" s="1"/>
      <c r="E160" s="1"/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105861</v>
      </c>
      <c r="M160" s="30">
        <v>104112</v>
      </c>
      <c r="N160" s="30">
        <v>104267</v>
      </c>
      <c r="O160" s="30">
        <v>43477</v>
      </c>
      <c r="P160" s="30" t="s">
        <v>149</v>
      </c>
      <c r="Q160" s="30" t="s">
        <v>149</v>
      </c>
      <c r="R160" s="30" t="s">
        <v>149</v>
      </c>
      <c r="S160" s="30" t="s">
        <v>149</v>
      </c>
      <c r="T160" s="30" t="s">
        <v>149</v>
      </c>
      <c r="U160" s="30" t="s">
        <v>149</v>
      </c>
      <c r="V160" s="30" t="s">
        <v>149</v>
      </c>
      <c r="W160" s="30" t="s">
        <v>149</v>
      </c>
      <c r="X160" s="30" t="s">
        <v>149</v>
      </c>
      <c r="Y160" s="30" t="s">
        <v>149</v>
      </c>
      <c r="Z160" s="30" t="s">
        <v>149</v>
      </c>
      <c r="AA160" s="30" t="s">
        <v>149</v>
      </c>
      <c r="AB160" s="30" t="s">
        <v>149</v>
      </c>
      <c r="AC160" s="30" t="s">
        <v>149</v>
      </c>
      <c r="AD160" s="44"/>
    </row>
    <row r="161" spans="1:30" s="30" customFormat="1" hidden="1" outlineLevel="1" x14ac:dyDescent="0.15">
      <c r="A161" s="157"/>
      <c r="B161" s="154" t="s">
        <v>178</v>
      </c>
      <c r="C161" s="1"/>
      <c r="E161" s="1"/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412040</v>
      </c>
      <c r="M161" s="30">
        <v>404009</v>
      </c>
      <c r="N161" s="30">
        <v>408218</v>
      </c>
      <c r="O161" s="30">
        <v>413711</v>
      </c>
      <c r="P161" s="30">
        <v>415193</v>
      </c>
      <c r="Q161" s="30">
        <v>415334</v>
      </c>
      <c r="R161" s="30">
        <v>415485</v>
      </c>
      <c r="S161" s="30">
        <v>415636</v>
      </c>
      <c r="T161" s="30">
        <v>415787</v>
      </c>
      <c r="U161" s="30">
        <v>415928</v>
      </c>
      <c r="V161" s="30">
        <v>416070</v>
      </c>
      <c r="W161" s="30">
        <v>416221</v>
      </c>
      <c r="X161" s="30">
        <v>138766</v>
      </c>
      <c r="Y161" s="30" t="s">
        <v>149</v>
      </c>
      <c r="Z161" s="30" t="s">
        <v>149</v>
      </c>
      <c r="AA161" s="30" t="s">
        <v>149</v>
      </c>
      <c r="AB161" s="30" t="s">
        <v>149</v>
      </c>
      <c r="AC161" s="30" t="s">
        <v>149</v>
      </c>
      <c r="AD161" s="44"/>
    </row>
    <row r="162" spans="1:30" s="30" customFormat="1" hidden="1" outlineLevel="1" x14ac:dyDescent="0.15">
      <c r="A162" s="157"/>
      <c r="B162" s="154" t="s">
        <v>152</v>
      </c>
      <c r="C162" s="1"/>
      <c r="E162" s="1"/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110917</v>
      </c>
      <c r="M162" s="30">
        <v>103479</v>
      </c>
      <c r="N162" s="30">
        <v>136043</v>
      </c>
      <c r="O162" s="30">
        <v>175555</v>
      </c>
      <c r="P162" s="30">
        <v>177853</v>
      </c>
      <c r="Q162" s="30">
        <v>178019</v>
      </c>
      <c r="R162" s="30">
        <v>178194</v>
      </c>
      <c r="S162" s="30">
        <v>178369</v>
      </c>
      <c r="T162" s="30">
        <v>178535</v>
      </c>
      <c r="U162" s="30">
        <v>178701</v>
      </c>
      <c r="V162" s="30">
        <v>178876</v>
      </c>
      <c r="W162" s="30">
        <v>179051</v>
      </c>
      <c r="X162" s="30">
        <v>179217</v>
      </c>
      <c r="Y162" s="30">
        <v>119560</v>
      </c>
      <c r="Z162" s="30">
        <v>0</v>
      </c>
      <c r="AA162" s="30" t="s">
        <v>149</v>
      </c>
      <c r="AB162" s="30" t="s">
        <v>149</v>
      </c>
      <c r="AC162" s="30" t="s">
        <v>149</v>
      </c>
      <c r="AD162" s="44"/>
    </row>
    <row r="163" spans="1:30" s="30" customFormat="1" hidden="1" outlineLevel="1" x14ac:dyDescent="0.15">
      <c r="A163" s="157"/>
      <c r="B163" s="154" t="s">
        <v>153</v>
      </c>
      <c r="C163" s="1"/>
      <c r="E163" s="1"/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174001</v>
      </c>
      <c r="M163" s="30">
        <v>170395</v>
      </c>
      <c r="N163" s="30">
        <v>171453</v>
      </c>
      <c r="O163" s="30">
        <v>116799</v>
      </c>
      <c r="P163" s="30">
        <v>0</v>
      </c>
      <c r="Q163" s="30" t="s">
        <v>149</v>
      </c>
      <c r="R163" s="30" t="s">
        <v>149</v>
      </c>
      <c r="S163" s="30" t="s">
        <v>149</v>
      </c>
      <c r="T163" s="30" t="s">
        <v>149</v>
      </c>
      <c r="U163" s="30" t="s">
        <v>149</v>
      </c>
      <c r="V163" s="30" t="s">
        <v>149</v>
      </c>
      <c r="W163" s="30" t="s">
        <v>149</v>
      </c>
      <c r="X163" s="30" t="s">
        <v>149</v>
      </c>
      <c r="Y163" s="30" t="s">
        <v>149</v>
      </c>
      <c r="Z163" s="30" t="s">
        <v>149</v>
      </c>
      <c r="AA163" s="30" t="s">
        <v>149</v>
      </c>
      <c r="AB163" s="30" t="s">
        <v>149</v>
      </c>
      <c r="AC163" s="30" t="s">
        <v>149</v>
      </c>
      <c r="AD163" s="44"/>
    </row>
    <row r="164" spans="1:30" s="30" customFormat="1" hidden="1" outlineLevel="1" x14ac:dyDescent="0.15">
      <c r="A164" s="157"/>
      <c r="B164" s="154" t="s">
        <v>154</v>
      </c>
      <c r="C164" s="1"/>
      <c r="E164" s="1"/>
      <c r="F164" s="30">
        <v>0</v>
      </c>
      <c r="G164" s="30">
        <v>0</v>
      </c>
      <c r="H164" s="30">
        <v>0</v>
      </c>
      <c r="I164" s="30">
        <v>0</v>
      </c>
      <c r="J164" s="30">
        <v>128769</v>
      </c>
      <c r="K164" s="30">
        <v>123363</v>
      </c>
      <c r="L164" s="30">
        <v>123621</v>
      </c>
      <c r="M164" s="30">
        <v>119126</v>
      </c>
      <c r="N164" s="30">
        <v>125095</v>
      </c>
      <c r="O164" s="30">
        <v>136576</v>
      </c>
      <c r="P164" s="30">
        <v>137637</v>
      </c>
      <c r="Q164" s="30">
        <v>137982</v>
      </c>
      <c r="R164" s="30">
        <v>138336</v>
      </c>
      <c r="S164" s="30">
        <v>138691</v>
      </c>
      <c r="T164" s="30">
        <v>139035</v>
      </c>
      <c r="U164" s="30">
        <v>139369</v>
      </c>
      <c r="V164" s="30">
        <v>139703</v>
      </c>
      <c r="W164" s="30">
        <v>140047</v>
      </c>
      <c r="X164" s="30">
        <v>140391</v>
      </c>
      <c r="Y164" s="30">
        <v>140725</v>
      </c>
      <c r="Z164" s="30">
        <v>58703</v>
      </c>
      <c r="AA164" s="30" t="s">
        <v>149</v>
      </c>
      <c r="AB164" s="30" t="s">
        <v>149</v>
      </c>
      <c r="AC164" s="30" t="s">
        <v>149</v>
      </c>
      <c r="AD164" s="44"/>
    </row>
    <row r="165" spans="1:30" s="30" customFormat="1" hidden="1" outlineLevel="1" x14ac:dyDescent="0.15">
      <c r="A165" s="157"/>
      <c r="B165" s="154" t="s">
        <v>155</v>
      </c>
      <c r="C165" s="1"/>
      <c r="E165" s="1"/>
      <c r="F165" s="30">
        <v>48510</v>
      </c>
      <c r="G165" s="30">
        <v>97064</v>
      </c>
      <c r="H165" s="30">
        <v>97150</v>
      </c>
      <c r="I165" s="30">
        <v>97225</v>
      </c>
      <c r="J165" s="30">
        <v>97301</v>
      </c>
      <c r="K165" s="30">
        <v>97376</v>
      </c>
      <c r="L165" s="30">
        <v>98029</v>
      </c>
      <c r="M165" s="30">
        <v>116698</v>
      </c>
      <c r="N165" s="30">
        <v>180444</v>
      </c>
      <c r="O165" s="30">
        <v>256063</v>
      </c>
      <c r="P165" s="30">
        <v>286393</v>
      </c>
      <c r="Q165" s="30">
        <v>287203</v>
      </c>
      <c r="R165" s="30">
        <v>288013</v>
      </c>
      <c r="S165" s="30">
        <v>288831</v>
      </c>
      <c r="T165" s="30">
        <v>168792</v>
      </c>
      <c r="U165" s="30">
        <v>0</v>
      </c>
      <c r="V165" s="30" t="s">
        <v>149</v>
      </c>
      <c r="W165" s="30" t="s">
        <v>149</v>
      </c>
      <c r="X165" s="30" t="s">
        <v>149</v>
      </c>
      <c r="Y165" s="30" t="s">
        <v>149</v>
      </c>
      <c r="Z165" s="30" t="s">
        <v>149</v>
      </c>
      <c r="AA165" s="30" t="s">
        <v>149</v>
      </c>
      <c r="AB165" s="30" t="s">
        <v>149</v>
      </c>
      <c r="AC165" s="30" t="s">
        <v>149</v>
      </c>
      <c r="AD165" s="44"/>
    </row>
    <row r="166" spans="1:30" s="30" customFormat="1" hidden="1" outlineLevel="1" x14ac:dyDescent="0.15">
      <c r="A166" s="157"/>
      <c r="B166" s="154" t="s">
        <v>156</v>
      </c>
      <c r="C166" s="1"/>
      <c r="E166" s="1"/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230525</v>
      </c>
      <c r="M166" s="30">
        <v>227607</v>
      </c>
      <c r="N166" s="30">
        <v>234068</v>
      </c>
      <c r="O166" s="30">
        <v>214705</v>
      </c>
      <c r="P166" s="30">
        <v>0</v>
      </c>
      <c r="Q166" s="30" t="s">
        <v>149</v>
      </c>
      <c r="R166" s="30" t="s">
        <v>149</v>
      </c>
      <c r="S166" s="30" t="s">
        <v>149</v>
      </c>
      <c r="T166" s="30" t="s">
        <v>149</v>
      </c>
      <c r="U166" s="30" t="s">
        <v>149</v>
      </c>
      <c r="V166" s="30" t="s">
        <v>149</v>
      </c>
      <c r="W166" s="30" t="s">
        <v>149</v>
      </c>
      <c r="X166" s="30" t="s">
        <v>149</v>
      </c>
      <c r="Y166" s="30" t="s">
        <v>149</v>
      </c>
      <c r="Z166" s="30" t="s">
        <v>149</v>
      </c>
      <c r="AA166" s="30" t="s">
        <v>149</v>
      </c>
      <c r="AB166" s="30" t="s">
        <v>149</v>
      </c>
      <c r="AC166" s="30" t="s">
        <v>149</v>
      </c>
      <c r="AD166" s="44"/>
    </row>
    <row r="167" spans="1:30" s="30" customFormat="1" hidden="1" outlineLevel="1" x14ac:dyDescent="0.15">
      <c r="A167" s="157"/>
      <c r="B167" s="154" t="s">
        <v>157</v>
      </c>
      <c r="C167" s="1"/>
      <c r="E167" s="1"/>
      <c r="F167" s="30">
        <v>0</v>
      </c>
      <c r="G167" s="30">
        <v>0</v>
      </c>
      <c r="H167" s="30">
        <v>0</v>
      </c>
      <c r="I167" s="30">
        <v>0</v>
      </c>
      <c r="J167" s="30">
        <v>111340</v>
      </c>
      <c r="K167" s="30">
        <v>108450</v>
      </c>
      <c r="L167" s="30">
        <v>108652</v>
      </c>
      <c r="M167" s="30">
        <v>108918</v>
      </c>
      <c r="N167" s="30">
        <v>141327</v>
      </c>
      <c r="O167" s="30">
        <v>175711</v>
      </c>
      <c r="P167" s="30">
        <v>74106</v>
      </c>
      <c r="Q167" s="30" t="s">
        <v>149</v>
      </c>
      <c r="R167" s="30" t="s">
        <v>149</v>
      </c>
      <c r="S167" s="30" t="s">
        <v>149</v>
      </c>
      <c r="T167" s="30" t="s">
        <v>149</v>
      </c>
      <c r="U167" s="30" t="s">
        <v>149</v>
      </c>
      <c r="V167" s="30" t="s">
        <v>149</v>
      </c>
      <c r="W167" s="30" t="s">
        <v>149</v>
      </c>
      <c r="X167" s="30" t="s">
        <v>149</v>
      </c>
      <c r="Y167" s="30" t="s">
        <v>149</v>
      </c>
      <c r="Z167" s="30" t="s">
        <v>149</v>
      </c>
      <c r="AA167" s="30" t="s">
        <v>149</v>
      </c>
      <c r="AB167" s="30" t="s">
        <v>149</v>
      </c>
      <c r="AC167" s="30" t="s">
        <v>149</v>
      </c>
      <c r="AD167" s="44"/>
    </row>
    <row r="168" spans="1:30" s="30" customFormat="1" hidden="1" outlineLevel="1" x14ac:dyDescent="0.15">
      <c r="A168" s="157"/>
      <c r="B168" s="154" t="s">
        <v>158</v>
      </c>
      <c r="C168" s="1"/>
      <c r="E168" s="1"/>
      <c r="F168" s="30">
        <v>0</v>
      </c>
      <c r="G168" s="30">
        <v>0</v>
      </c>
      <c r="H168" s="30">
        <v>0</v>
      </c>
      <c r="I168" s="30">
        <v>0</v>
      </c>
      <c r="J168" s="30">
        <v>180063</v>
      </c>
      <c r="K168" s="30">
        <v>177171</v>
      </c>
      <c r="L168" s="30">
        <v>177383</v>
      </c>
      <c r="M168" s="30">
        <v>177659</v>
      </c>
      <c r="N168" s="30">
        <v>196715</v>
      </c>
      <c r="O168" s="30">
        <v>232770</v>
      </c>
      <c r="P168" s="30">
        <v>250065</v>
      </c>
      <c r="Q168" s="30">
        <v>20849</v>
      </c>
      <c r="R168" s="30" t="s">
        <v>149</v>
      </c>
      <c r="S168" s="30" t="s">
        <v>149</v>
      </c>
      <c r="T168" s="30" t="s">
        <v>149</v>
      </c>
      <c r="U168" s="30" t="s">
        <v>149</v>
      </c>
      <c r="V168" s="30" t="s">
        <v>149</v>
      </c>
      <c r="W168" s="30" t="s">
        <v>149</v>
      </c>
      <c r="X168" s="30" t="s">
        <v>149</v>
      </c>
      <c r="Y168" s="30" t="s">
        <v>149</v>
      </c>
      <c r="Z168" s="30" t="s">
        <v>149</v>
      </c>
      <c r="AA168" s="30" t="s">
        <v>149</v>
      </c>
      <c r="AB168" s="30" t="s">
        <v>149</v>
      </c>
      <c r="AC168" s="30" t="s">
        <v>149</v>
      </c>
      <c r="AD168" s="44"/>
    </row>
    <row r="169" spans="1:30" s="30" customFormat="1" hidden="1" outlineLevel="1" x14ac:dyDescent="0.15">
      <c r="A169" s="157"/>
      <c r="B169" s="154" t="s">
        <v>159</v>
      </c>
      <c r="C169" s="1"/>
      <c r="E169" s="1"/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127251</v>
      </c>
      <c r="M169" s="30">
        <v>123094</v>
      </c>
      <c r="N169" s="30">
        <v>125743</v>
      </c>
      <c r="O169" s="30">
        <v>129625</v>
      </c>
      <c r="P169" s="30">
        <v>130907</v>
      </c>
      <c r="Q169" s="30">
        <v>130939</v>
      </c>
      <c r="R169" s="30">
        <v>130971</v>
      </c>
      <c r="S169" s="30">
        <v>130994</v>
      </c>
      <c r="T169" s="30">
        <v>131026</v>
      </c>
      <c r="U169" s="30">
        <v>131058</v>
      </c>
      <c r="V169" s="30">
        <v>131081</v>
      </c>
      <c r="W169" s="30">
        <v>131113</v>
      </c>
      <c r="X169" s="30">
        <v>131145</v>
      </c>
      <c r="Y169" s="30">
        <v>131178</v>
      </c>
      <c r="Z169" s="30">
        <v>131210</v>
      </c>
      <c r="AA169" s="30">
        <v>131233</v>
      </c>
      <c r="AB169" s="30">
        <v>131265</v>
      </c>
      <c r="AC169" s="30">
        <v>65643</v>
      </c>
      <c r="AD169" s="44"/>
    </row>
    <row r="170" spans="1:30" s="30" customFormat="1" hidden="1" outlineLevel="1" x14ac:dyDescent="0.15">
      <c r="A170" s="157"/>
      <c r="B170" s="154" t="s">
        <v>160</v>
      </c>
      <c r="C170" s="1"/>
      <c r="E170" s="1"/>
      <c r="F170" s="30">
        <v>96386</v>
      </c>
      <c r="G170" s="30">
        <v>193121</v>
      </c>
      <c r="H170" s="30">
        <v>193818</v>
      </c>
      <c r="I170" s="30">
        <v>194864</v>
      </c>
      <c r="J170" s="30">
        <v>206091</v>
      </c>
      <c r="K170" s="30">
        <v>218313</v>
      </c>
      <c r="L170" s="30">
        <v>220209</v>
      </c>
      <c r="M170" s="30">
        <v>220598</v>
      </c>
      <c r="N170" s="30">
        <v>220966</v>
      </c>
      <c r="O170" s="30">
        <v>221334</v>
      </c>
      <c r="P170" s="30">
        <v>147741</v>
      </c>
      <c r="Q170" s="30">
        <v>0</v>
      </c>
      <c r="R170" s="30" t="s">
        <v>149</v>
      </c>
      <c r="S170" s="30" t="s">
        <v>149</v>
      </c>
      <c r="T170" s="30" t="s">
        <v>149</v>
      </c>
      <c r="U170" s="30" t="s">
        <v>149</v>
      </c>
      <c r="V170" s="30" t="s">
        <v>149</v>
      </c>
      <c r="W170" s="30" t="s">
        <v>149</v>
      </c>
      <c r="X170" s="30" t="s">
        <v>149</v>
      </c>
      <c r="Y170" s="30" t="s">
        <v>149</v>
      </c>
      <c r="Z170" s="30" t="s">
        <v>149</v>
      </c>
      <c r="AA170" s="30" t="s">
        <v>149</v>
      </c>
      <c r="AB170" s="30" t="s">
        <v>149</v>
      </c>
      <c r="AC170" s="30" t="s">
        <v>149</v>
      </c>
      <c r="AD170" s="44"/>
    </row>
    <row r="171" spans="1:30" s="30" customFormat="1" hidden="1" outlineLevel="1" x14ac:dyDescent="0.15">
      <c r="A171" s="157"/>
      <c r="B171" s="154" t="s">
        <v>161</v>
      </c>
      <c r="C171" s="1"/>
      <c r="E171" s="1"/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195859</v>
      </c>
      <c r="M171" s="30">
        <v>193216</v>
      </c>
      <c r="N171" s="30">
        <v>194429</v>
      </c>
      <c r="O171" s="30">
        <v>195766</v>
      </c>
      <c r="P171" s="30">
        <v>196153</v>
      </c>
      <c r="Q171" s="30">
        <v>196425</v>
      </c>
      <c r="R171" s="30">
        <v>0</v>
      </c>
      <c r="S171" s="30" t="s">
        <v>149</v>
      </c>
      <c r="T171" s="30" t="s">
        <v>149</v>
      </c>
      <c r="U171" s="30" t="s">
        <v>149</v>
      </c>
      <c r="V171" s="30" t="s">
        <v>149</v>
      </c>
      <c r="W171" s="30" t="s">
        <v>149</v>
      </c>
      <c r="X171" s="30" t="s">
        <v>149</v>
      </c>
      <c r="Y171" s="30" t="s">
        <v>149</v>
      </c>
      <c r="Z171" s="30" t="s">
        <v>149</v>
      </c>
      <c r="AA171" s="30" t="s">
        <v>149</v>
      </c>
      <c r="AB171" s="30" t="s">
        <v>149</v>
      </c>
      <c r="AC171" s="30" t="s">
        <v>149</v>
      </c>
      <c r="AD171" s="44"/>
    </row>
    <row r="172" spans="1:30" s="30" customFormat="1" hidden="1" outlineLevel="1" x14ac:dyDescent="0.15">
      <c r="A172" s="157"/>
      <c r="B172" s="154" t="s">
        <v>162</v>
      </c>
      <c r="C172" s="1"/>
      <c r="E172" s="1"/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229116</v>
      </c>
      <c r="M172" s="30">
        <v>224200</v>
      </c>
      <c r="N172" s="30">
        <v>229627</v>
      </c>
      <c r="O172" s="30">
        <v>235231</v>
      </c>
      <c r="P172" s="30">
        <v>235637</v>
      </c>
      <c r="Q172" s="30">
        <v>196511</v>
      </c>
      <c r="R172" s="30">
        <v>0</v>
      </c>
      <c r="S172" s="30" t="s">
        <v>149</v>
      </c>
      <c r="T172" s="30" t="s">
        <v>149</v>
      </c>
      <c r="U172" s="30" t="s">
        <v>149</v>
      </c>
      <c r="V172" s="30" t="s">
        <v>149</v>
      </c>
      <c r="W172" s="30" t="s">
        <v>149</v>
      </c>
      <c r="X172" s="30" t="s">
        <v>149</v>
      </c>
      <c r="Y172" s="30" t="s">
        <v>149</v>
      </c>
      <c r="Z172" s="30" t="s">
        <v>149</v>
      </c>
      <c r="AA172" s="30" t="s">
        <v>149</v>
      </c>
      <c r="AB172" s="30" t="s">
        <v>149</v>
      </c>
      <c r="AC172" s="30" t="s">
        <v>149</v>
      </c>
      <c r="AD172" s="44"/>
    </row>
    <row r="173" spans="1:30" s="30" customFormat="1" hidden="1" outlineLevel="1" x14ac:dyDescent="0.15">
      <c r="A173" s="157"/>
      <c r="B173" s="154" t="s">
        <v>163</v>
      </c>
      <c r="C173" s="1"/>
      <c r="E173" s="1"/>
      <c r="F173" s="30">
        <v>0</v>
      </c>
      <c r="G173" s="30">
        <v>0</v>
      </c>
      <c r="H173" s="30">
        <v>0</v>
      </c>
      <c r="I173" s="30">
        <v>0</v>
      </c>
      <c r="J173" s="30">
        <v>213891</v>
      </c>
      <c r="K173" s="30">
        <v>213231</v>
      </c>
      <c r="L173" s="30">
        <v>234275</v>
      </c>
      <c r="M173" s="30">
        <v>231705</v>
      </c>
      <c r="N173" s="30">
        <v>235230</v>
      </c>
      <c r="O173" s="30">
        <v>260259</v>
      </c>
      <c r="P173" s="30">
        <v>262432</v>
      </c>
      <c r="Q173" s="30">
        <v>262541</v>
      </c>
      <c r="R173" s="30">
        <v>262642</v>
      </c>
      <c r="S173" s="30">
        <v>262742</v>
      </c>
      <c r="T173" s="30">
        <v>262852</v>
      </c>
      <c r="U173" s="30">
        <v>262962</v>
      </c>
      <c r="V173" s="30">
        <v>263062</v>
      </c>
      <c r="W173" s="30">
        <v>263163</v>
      </c>
      <c r="X173" s="30">
        <v>263272</v>
      </c>
      <c r="Y173" s="30">
        <v>357450</v>
      </c>
      <c r="Z173" s="30">
        <v>37631</v>
      </c>
      <c r="AA173" s="30" t="s">
        <v>149</v>
      </c>
      <c r="AB173" s="30" t="s">
        <v>149</v>
      </c>
      <c r="AC173" s="30" t="s">
        <v>149</v>
      </c>
      <c r="AD173" s="44"/>
    </row>
    <row r="174" spans="1:30" s="30" customFormat="1" hidden="1" outlineLevel="1" x14ac:dyDescent="0.15">
      <c r="A174" s="157"/>
      <c r="B174" s="154" t="s">
        <v>164</v>
      </c>
      <c r="C174" s="1"/>
      <c r="E174" s="1"/>
      <c r="F174" s="30">
        <v>239162</v>
      </c>
      <c r="G174" s="30">
        <v>486676</v>
      </c>
      <c r="H174" s="30">
        <v>497364</v>
      </c>
      <c r="I174" s="30">
        <v>501251</v>
      </c>
      <c r="J174" s="30">
        <v>560383</v>
      </c>
      <c r="K174" s="30">
        <v>659965</v>
      </c>
      <c r="L174" s="30">
        <v>702884</v>
      </c>
      <c r="M174" s="30">
        <v>698425</v>
      </c>
      <c r="N174" s="30">
        <v>694491</v>
      </c>
      <c r="O174" s="30">
        <v>703158</v>
      </c>
      <c r="P174" s="30">
        <v>711298</v>
      </c>
      <c r="Q174" s="30">
        <v>59351</v>
      </c>
      <c r="R174" s="30" t="s">
        <v>149</v>
      </c>
      <c r="S174" s="30" t="s">
        <v>149</v>
      </c>
      <c r="T174" s="30" t="s">
        <v>149</v>
      </c>
      <c r="U174" s="30" t="s">
        <v>149</v>
      </c>
      <c r="V174" s="30" t="s">
        <v>149</v>
      </c>
      <c r="W174" s="30" t="s">
        <v>149</v>
      </c>
      <c r="X174" s="30" t="s">
        <v>149</v>
      </c>
      <c r="Y174" s="30" t="s">
        <v>149</v>
      </c>
      <c r="Z174" s="30" t="s">
        <v>149</v>
      </c>
      <c r="AA174" s="30" t="s">
        <v>149</v>
      </c>
      <c r="AB174" s="30" t="s">
        <v>149</v>
      </c>
      <c r="AC174" s="30" t="s">
        <v>149</v>
      </c>
      <c r="AD174" s="44"/>
    </row>
    <row r="175" spans="1:30" s="30" customFormat="1" hidden="1" outlineLevel="1" x14ac:dyDescent="0.15">
      <c r="A175" s="157"/>
      <c r="B175" s="154" t="s">
        <v>165</v>
      </c>
      <c r="C175" s="1"/>
      <c r="E175" s="1"/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145369</v>
      </c>
      <c r="M175" s="30">
        <v>114915</v>
      </c>
      <c r="N175" s="30">
        <v>116735</v>
      </c>
      <c r="O175" s="30">
        <v>123593</v>
      </c>
      <c r="P175" s="30">
        <v>123956</v>
      </c>
      <c r="Q175" s="30">
        <v>124066</v>
      </c>
      <c r="R175" s="30">
        <v>124177</v>
      </c>
      <c r="S175" s="30">
        <v>124287</v>
      </c>
      <c r="T175" s="30">
        <v>124398</v>
      </c>
      <c r="U175" s="30">
        <v>124508</v>
      </c>
      <c r="V175" s="30">
        <v>124619</v>
      </c>
      <c r="W175" s="30">
        <v>124730</v>
      </c>
      <c r="X175" s="30">
        <v>124850</v>
      </c>
      <c r="Y175" s="30">
        <v>77822</v>
      </c>
      <c r="Z175" s="30">
        <v>0</v>
      </c>
      <c r="AA175" s="30" t="s">
        <v>149</v>
      </c>
      <c r="AB175" s="30" t="s">
        <v>149</v>
      </c>
      <c r="AC175" s="30" t="s">
        <v>149</v>
      </c>
      <c r="AD175" s="44"/>
    </row>
    <row r="176" spans="1:30" s="30" customFormat="1" hidden="1" outlineLevel="1" x14ac:dyDescent="0.15">
      <c r="A176" s="157"/>
      <c r="B176" s="154" t="s">
        <v>166</v>
      </c>
      <c r="C176" s="1"/>
      <c r="E176" s="1"/>
      <c r="F176" s="30">
        <v>46513</v>
      </c>
      <c r="G176" s="30">
        <v>93048</v>
      </c>
      <c r="H176" s="30">
        <v>93101</v>
      </c>
      <c r="I176" s="30">
        <v>93164</v>
      </c>
      <c r="J176" s="30">
        <v>93647</v>
      </c>
      <c r="K176" s="30">
        <v>145319</v>
      </c>
      <c r="L176" s="30">
        <v>203168</v>
      </c>
      <c r="M176" s="30">
        <v>209986</v>
      </c>
      <c r="N176" s="30">
        <v>210357</v>
      </c>
      <c r="O176" s="30">
        <v>210727</v>
      </c>
      <c r="P176" s="30">
        <v>87882</v>
      </c>
      <c r="Q176" s="30" t="s">
        <v>149</v>
      </c>
      <c r="R176" s="30" t="s">
        <v>149</v>
      </c>
      <c r="S176" s="30" t="s">
        <v>149</v>
      </c>
      <c r="T176" s="30" t="s">
        <v>149</v>
      </c>
      <c r="U176" s="30" t="s">
        <v>149</v>
      </c>
      <c r="V176" s="30" t="s">
        <v>149</v>
      </c>
      <c r="W176" s="30" t="s">
        <v>149</v>
      </c>
      <c r="X176" s="30" t="s">
        <v>149</v>
      </c>
      <c r="Y176" s="30" t="s">
        <v>149</v>
      </c>
      <c r="Z176" s="30" t="s">
        <v>149</v>
      </c>
      <c r="AA176" s="30" t="s">
        <v>149</v>
      </c>
      <c r="AB176" s="30" t="s">
        <v>149</v>
      </c>
      <c r="AC176" s="30" t="s">
        <v>149</v>
      </c>
      <c r="AD176" s="44"/>
    </row>
    <row r="177" spans="1:30" s="30" customFormat="1" hidden="1" outlineLevel="1" x14ac:dyDescent="0.15">
      <c r="A177" s="157"/>
      <c r="B177" s="154" t="s">
        <v>167</v>
      </c>
      <c r="C177" s="1"/>
      <c r="E177" s="1"/>
      <c r="F177" s="30">
        <v>57929</v>
      </c>
      <c r="G177" s="30">
        <v>116637</v>
      </c>
      <c r="H177" s="30">
        <v>117471</v>
      </c>
      <c r="I177" s="30">
        <v>117825</v>
      </c>
      <c r="J177" s="30">
        <v>136771</v>
      </c>
      <c r="K177" s="30">
        <v>177034</v>
      </c>
      <c r="L177" s="30">
        <v>198736</v>
      </c>
      <c r="M177" s="30">
        <v>199262</v>
      </c>
      <c r="N177" s="30">
        <v>221283</v>
      </c>
      <c r="O177" s="30">
        <v>244758</v>
      </c>
      <c r="P177" s="30">
        <v>246762</v>
      </c>
      <c r="Q177" s="30">
        <v>246989</v>
      </c>
      <c r="R177" s="30">
        <v>247216</v>
      </c>
      <c r="S177" s="30">
        <v>247433</v>
      </c>
      <c r="T177" s="30">
        <v>247649</v>
      </c>
      <c r="U177" s="30">
        <v>247855</v>
      </c>
      <c r="V177" s="30">
        <v>248051</v>
      </c>
      <c r="W177" s="30">
        <v>248256</v>
      </c>
      <c r="X177" s="30">
        <v>248451</v>
      </c>
      <c r="Y177" s="30">
        <v>20712</v>
      </c>
      <c r="Z177" s="30" t="s">
        <v>149</v>
      </c>
      <c r="AA177" s="30" t="s">
        <v>149</v>
      </c>
      <c r="AB177" s="30" t="s">
        <v>149</v>
      </c>
      <c r="AC177" s="30" t="s">
        <v>149</v>
      </c>
      <c r="AD177" s="44"/>
    </row>
    <row r="178" spans="1:30" s="30" customFormat="1" hidden="1" outlineLevel="1" x14ac:dyDescent="0.15">
      <c r="A178" s="157"/>
      <c r="B178" s="154" t="s">
        <v>179</v>
      </c>
      <c r="C178" s="1"/>
      <c r="E178" s="1"/>
      <c r="F178" s="30">
        <v>0</v>
      </c>
      <c r="G178" s="30">
        <v>0</v>
      </c>
      <c r="H178" s="30">
        <v>0</v>
      </c>
      <c r="I178" s="30">
        <v>0</v>
      </c>
      <c r="J178" s="30">
        <v>202370</v>
      </c>
      <c r="K178" s="30">
        <v>197142</v>
      </c>
      <c r="L178" s="30">
        <v>197483</v>
      </c>
      <c r="M178" s="30">
        <v>197921</v>
      </c>
      <c r="N178" s="30">
        <v>216992</v>
      </c>
      <c r="O178" s="30">
        <v>253088</v>
      </c>
      <c r="P178" s="30">
        <v>270570</v>
      </c>
      <c r="Q178" s="30">
        <v>270953</v>
      </c>
      <c r="R178" s="30">
        <v>271337</v>
      </c>
      <c r="S178" s="30">
        <v>271720</v>
      </c>
      <c r="T178" s="30">
        <v>272094</v>
      </c>
      <c r="U178" s="30">
        <v>272477</v>
      </c>
      <c r="V178" s="30">
        <v>272860</v>
      </c>
      <c r="W178" s="30">
        <v>273244</v>
      </c>
      <c r="X178" s="30">
        <v>273627</v>
      </c>
      <c r="Y178" s="30">
        <v>274010</v>
      </c>
      <c r="Z178" s="30">
        <v>274393</v>
      </c>
      <c r="AA178" s="30">
        <v>274767</v>
      </c>
      <c r="AB178" s="30">
        <v>22913</v>
      </c>
      <c r="AC178" s="30" t="s">
        <v>149</v>
      </c>
      <c r="AD178" s="44"/>
    </row>
    <row r="179" spans="1:30" s="30" customFormat="1" hidden="1" outlineLevel="1" x14ac:dyDescent="0.15">
      <c r="A179" s="157"/>
      <c r="B179" s="154" t="s">
        <v>168</v>
      </c>
      <c r="C179" s="1"/>
      <c r="E179" s="1"/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184358</v>
      </c>
      <c r="M179" s="30">
        <v>182612</v>
      </c>
      <c r="N179" s="30">
        <v>185245</v>
      </c>
      <c r="O179" s="30">
        <v>187979</v>
      </c>
      <c r="P179" s="30">
        <v>188188</v>
      </c>
      <c r="Q179" s="30">
        <v>188285</v>
      </c>
      <c r="R179" s="30">
        <v>188382</v>
      </c>
      <c r="S179" s="30">
        <v>188489</v>
      </c>
      <c r="T179" s="30">
        <v>188596</v>
      </c>
      <c r="U179" s="30">
        <v>188702</v>
      </c>
      <c r="V179" s="30">
        <v>188809</v>
      </c>
      <c r="W179" s="30">
        <v>188916</v>
      </c>
      <c r="X179" s="30">
        <v>189024</v>
      </c>
      <c r="Y179" s="30">
        <v>189140</v>
      </c>
      <c r="Z179" s="30">
        <v>189257</v>
      </c>
      <c r="AA179" s="30">
        <v>189364</v>
      </c>
      <c r="AB179" s="30">
        <v>189472</v>
      </c>
      <c r="AC179" s="30">
        <v>63175</v>
      </c>
      <c r="AD179" s="44"/>
    </row>
    <row r="180" spans="1:30" s="30" customFormat="1" hidden="1" outlineLevel="1" x14ac:dyDescent="0.15">
      <c r="A180" s="157"/>
      <c r="B180" s="154" t="s">
        <v>169</v>
      </c>
      <c r="C180" s="1"/>
      <c r="E180" s="1"/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328047</v>
      </c>
      <c r="L180" s="30">
        <v>323581</v>
      </c>
      <c r="M180" s="30">
        <v>304206</v>
      </c>
      <c r="N180" s="30">
        <v>304291</v>
      </c>
      <c r="O180" s="30">
        <v>323827</v>
      </c>
      <c r="P180" s="30">
        <v>323903</v>
      </c>
      <c r="Q180" s="30">
        <v>323978</v>
      </c>
      <c r="R180" s="30">
        <v>324053</v>
      </c>
      <c r="S180" s="30">
        <v>324127</v>
      </c>
      <c r="T180" s="30">
        <v>324191</v>
      </c>
      <c r="U180" s="30">
        <v>324246</v>
      </c>
      <c r="V180" s="30">
        <v>324301</v>
      </c>
      <c r="W180" s="30">
        <v>324365</v>
      </c>
      <c r="X180" s="30">
        <v>324430</v>
      </c>
      <c r="Y180" s="30">
        <v>324493</v>
      </c>
      <c r="Z180" s="30">
        <v>324547</v>
      </c>
      <c r="AA180" s="30">
        <v>324601</v>
      </c>
      <c r="AB180" s="30">
        <v>324664</v>
      </c>
      <c r="AC180" s="30">
        <v>324709</v>
      </c>
      <c r="AD180" s="44"/>
    </row>
    <row r="181" spans="1:30" s="30" customFormat="1" hidden="1" outlineLevel="1" x14ac:dyDescent="0.15">
      <c r="A181" s="157"/>
      <c r="B181" s="154" t="s">
        <v>170</v>
      </c>
      <c r="C181" s="1"/>
      <c r="E181" s="1"/>
      <c r="F181" s="30">
        <v>66419</v>
      </c>
      <c r="G181" s="30">
        <v>134117</v>
      </c>
      <c r="H181" s="30">
        <v>135520</v>
      </c>
      <c r="I181" s="30">
        <v>138074</v>
      </c>
      <c r="J181" s="30">
        <v>140904</v>
      </c>
      <c r="K181" s="30">
        <v>141360</v>
      </c>
      <c r="L181" s="30">
        <v>141469</v>
      </c>
      <c r="M181" s="30">
        <v>141954</v>
      </c>
      <c r="N181" s="30">
        <v>198553</v>
      </c>
      <c r="O181" s="30">
        <v>256365</v>
      </c>
      <c r="P181" s="30">
        <v>258095</v>
      </c>
      <c r="Q181" s="30">
        <v>258267</v>
      </c>
      <c r="R181" s="30">
        <v>258430</v>
      </c>
      <c r="S181" s="30">
        <v>258593</v>
      </c>
      <c r="T181" s="30">
        <v>258765</v>
      </c>
      <c r="U181" s="30">
        <v>258938</v>
      </c>
      <c r="V181" s="30">
        <v>259101</v>
      </c>
      <c r="W181" s="30">
        <v>259264</v>
      </c>
      <c r="X181" s="30">
        <v>259437</v>
      </c>
      <c r="Y181" s="30">
        <v>0</v>
      </c>
      <c r="Z181" s="30" t="s">
        <v>149</v>
      </c>
      <c r="AA181" s="30" t="s">
        <v>149</v>
      </c>
      <c r="AB181" s="30" t="s">
        <v>149</v>
      </c>
      <c r="AC181" s="30" t="s">
        <v>149</v>
      </c>
      <c r="AD181" s="44"/>
    </row>
    <row r="182" spans="1:30" s="30" customFormat="1" hidden="1" outlineLevel="1" x14ac:dyDescent="0.15">
      <c r="A182" s="157"/>
      <c r="B182" s="154" t="s">
        <v>180</v>
      </c>
      <c r="C182" s="1"/>
      <c r="E182" s="1"/>
      <c r="F182" s="30">
        <v>8948</v>
      </c>
      <c r="G182" s="30">
        <v>23707</v>
      </c>
      <c r="H182" s="30">
        <v>30315</v>
      </c>
      <c r="I182" s="30">
        <v>31166</v>
      </c>
      <c r="J182" s="30">
        <v>31274</v>
      </c>
      <c r="K182" s="30">
        <v>123950</v>
      </c>
      <c r="L182" s="30">
        <v>244905</v>
      </c>
      <c r="M182" s="30">
        <v>273378</v>
      </c>
      <c r="N182" s="30">
        <v>273636</v>
      </c>
      <c r="O182" s="30">
        <v>251049</v>
      </c>
      <c r="P182" s="30">
        <v>0</v>
      </c>
      <c r="Q182" s="30" t="s">
        <v>149</v>
      </c>
      <c r="R182" s="30" t="s">
        <v>149</v>
      </c>
      <c r="S182" s="30" t="s">
        <v>149</v>
      </c>
      <c r="T182" s="30" t="s">
        <v>149</v>
      </c>
      <c r="U182" s="30" t="s">
        <v>149</v>
      </c>
      <c r="V182" s="30" t="s">
        <v>149</v>
      </c>
      <c r="W182" s="30" t="s">
        <v>149</v>
      </c>
      <c r="X182" s="30" t="s">
        <v>149</v>
      </c>
      <c r="Y182" s="30" t="s">
        <v>149</v>
      </c>
      <c r="Z182" s="30" t="s">
        <v>149</v>
      </c>
      <c r="AA182" s="30" t="s">
        <v>149</v>
      </c>
      <c r="AB182" s="30" t="s">
        <v>149</v>
      </c>
      <c r="AC182" s="30" t="s">
        <v>149</v>
      </c>
      <c r="AD182" s="44"/>
    </row>
    <row r="183" spans="1:30" s="30" customFormat="1" hidden="1" outlineLevel="1" x14ac:dyDescent="0.15">
      <c r="A183" s="157"/>
      <c r="B183" s="154" t="s">
        <v>181</v>
      </c>
      <c r="C183" s="1"/>
      <c r="E183" s="1"/>
      <c r="F183" s="30">
        <v>183631</v>
      </c>
      <c r="G183" s="30">
        <v>367801</v>
      </c>
      <c r="H183" s="30">
        <v>368732</v>
      </c>
      <c r="I183" s="30">
        <v>369523</v>
      </c>
      <c r="J183" s="30">
        <v>370884</v>
      </c>
      <c r="K183" s="30">
        <v>405811</v>
      </c>
      <c r="L183" s="30">
        <v>443348</v>
      </c>
      <c r="M183" s="30">
        <v>441335</v>
      </c>
      <c r="N183" s="30">
        <v>448658</v>
      </c>
      <c r="O183" s="30">
        <v>462894</v>
      </c>
      <c r="P183" s="30">
        <v>464881</v>
      </c>
      <c r="Q183" s="30">
        <v>466186</v>
      </c>
      <c r="R183" s="30">
        <v>467491</v>
      </c>
      <c r="S183" s="30">
        <v>468796</v>
      </c>
      <c r="T183" s="30">
        <v>470092</v>
      </c>
      <c r="U183" s="30">
        <v>471397</v>
      </c>
      <c r="V183" s="30">
        <v>472702</v>
      </c>
      <c r="W183" s="30">
        <v>474007</v>
      </c>
      <c r="X183" s="30">
        <v>475312</v>
      </c>
      <c r="Y183" s="30">
        <v>237980</v>
      </c>
      <c r="Z183" s="30" t="s">
        <v>149</v>
      </c>
      <c r="AA183" s="30" t="s">
        <v>149</v>
      </c>
      <c r="AB183" s="30" t="s">
        <v>149</v>
      </c>
      <c r="AC183" s="30" t="s">
        <v>149</v>
      </c>
      <c r="AD183" s="44"/>
    </row>
    <row r="184" spans="1:30" s="30" customFormat="1" hidden="1" outlineLevel="1" x14ac:dyDescent="0.15">
      <c r="A184" s="157"/>
      <c r="B184" s="154" t="s">
        <v>171</v>
      </c>
      <c r="C184" s="1"/>
      <c r="E184" s="1"/>
      <c r="F184" s="30">
        <v>229399</v>
      </c>
      <c r="G184" s="30">
        <v>459870</v>
      </c>
      <c r="H184" s="30">
        <v>462328</v>
      </c>
      <c r="I184" s="30">
        <v>476470</v>
      </c>
      <c r="J184" s="30">
        <v>492150</v>
      </c>
      <c r="K184" s="30">
        <v>496533</v>
      </c>
      <c r="L184" s="30">
        <v>499250</v>
      </c>
      <c r="M184" s="30">
        <v>501926</v>
      </c>
      <c r="N184" s="30">
        <v>517559</v>
      </c>
      <c r="O184" s="30">
        <v>537225</v>
      </c>
      <c r="P184" s="30">
        <v>362258</v>
      </c>
      <c r="Q184" s="30">
        <v>0</v>
      </c>
      <c r="R184" s="30" t="s">
        <v>149</v>
      </c>
      <c r="S184" s="30" t="s">
        <v>149</v>
      </c>
      <c r="T184" s="30" t="s">
        <v>149</v>
      </c>
      <c r="U184" s="30" t="s">
        <v>149</v>
      </c>
      <c r="V184" s="30" t="s">
        <v>149</v>
      </c>
      <c r="W184" s="30" t="s">
        <v>149</v>
      </c>
      <c r="X184" s="30" t="s">
        <v>149</v>
      </c>
      <c r="Y184" s="30" t="s">
        <v>149</v>
      </c>
      <c r="Z184" s="30" t="s">
        <v>149</v>
      </c>
      <c r="AA184" s="30" t="s">
        <v>149</v>
      </c>
      <c r="AB184" s="30" t="s">
        <v>149</v>
      </c>
      <c r="AC184" s="30" t="s">
        <v>149</v>
      </c>
      <c r="AD184" s="44"/>
    </row>
    <row r="185" spans="1:30" s="30" customFormat="1" hidden="1" outlineLevel="1" x14ac:dyDescent="0.15">
      <c r="A185" s="157"/>
      <c r="B185" s="154" t="s">
        <v>172</v>
      </c>
      <c r="C185" s="1"/>
      <c r="E185" s="1"/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173746</v>
      </c>
      <c r="M185" s="30">
        <v>151930</v>
      </c>
      <c r="N185" s="30">
        <v>156341</v>
      </c>
      <c r="O185" s="30">
        <v>184015</v>
      </c>
      <c r="P185" s="30">
        <v>187887</v>
      </c>
      <c r="Q185" s="30">
        <v>187931</v>
      </c>
      <c r="R185" s="30">
        <v>187975</v>
      </c>
      <c r="S185" s="30">
        <v>188028</v>
      </c>
      <c r="T185" s="30">
        <v>188081</v>
      </c>
      <c r="U185" s="30">
        <v>188125</v>
      </c>
      <c r="V185" s="30">
        <v>188168</v>
      </c>
      <c r="W185" s="30">
        <v>188212</v>
      </c>
      <c r="X185" s="30">
        <v>188265</v>
      </c>
      <c r="Y185" s="30">
        <v>125538</v>
      </c>
      <c r="Z185" s="30">
        <v>0</v>
      </c>
      <c r="AA185" s="30" t="s">
        <v>149</v>
      </c>
      <c r="AB185" s="30" t="s">
        <v>149</v>
      </c>
      <c r="AC185" s="30" t="s">
        <v>149</v>
      </c>
      <c r="AD185" s="44"/>
    </row>
    <row r="186" spans="1:30" s="30" customFormat="1" hidden="1" outlineLevel="1" x14ac:dyDescent="0.15">
      <c r="A186" s="157"/>
      <c r="B186" s="154" t="s">
        <v>173</v>
      </c>
      <c r="C186" s="1"/>
      <c r="E186" s="1"/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109886</v>
      </c>
      <c r="M186" s="30">
        <v>102080</v>
      </c>
      <c r="N186" s="30">
        <v>110286</v>
      </c>
      <c r="O186" s="30">
        <v>126003</v>
      </c>
      <c r="P186" s="30">
        <v>128855</v>
      </c>
      <c r="Q186" s="30">
        <v>128943</v>
      </c>
      <c r="R186" s="30">
        <v>129030</v>
      </c>
      <c r="S186" s="30">
        <v>129118</v>
      </c>
      <c r="T186" s="30">
        <v>129205</v>
      </c>
      <c r="U186" s="30">
        <v>129293</v>
      </c>
      <c r="V186" s="30">
        <v>129390</v>
      </c>
      <c r="W186" s="30">
        <v>129487</v>
      </c>
      <c r="X186" s="30">
        <v>129575</v>
      </c>
      <c r="Y186" s="30">
        <v>129663</v>
      </c>
      <c r="Z186" s="30">
        <v>64853</v>
      </c>
      <c r="AA186" s="30" t="s">
        <v>149</v>
      </c>
      <c r="AB186" s="30" t="s">
        <v>149</v>
      </c>
      <c r="AC186" s="30" t="s">
        <v>149</v>
      </c>
      <c r="AD186" s="44"/>
    </row>
    <row r="187" spans="1:30" s="30" customFormat="1" hidden="1" outlineLevel="1" x14ac:dyDescent="0.15">
      <c r="A187" s="157"/>
      <c r="B187" s="154" t="s">
        <v>182</v>
      </c>
      <c r="C187" s="1"/>
      <c r="E187" s="1"/>
      <c r="F187" s="30">
        <v>74402</v>
      </c>
      <c r="G187" s="30">
        <v>148933</v>
      </c>
      <c r="H187" s="30">
        <v>149184</v>
      </c>
      <c r="I187" s="30">
        <v>149434</v>
      </c>
      <c r="J187" s="30">
        <v>149992</v>
      </c>
      <c r="K187" s="30">
        <v>164084</v>
      </c>
      <c r="L187" s="30">
        <v>183832</v>
      </c>
      <c r="M187" s="30">
        <v>190192</v>
      </c>
      <c r="N187" s="30">
        <v>232865</v>
      </c>
      <c r="O187" s="30">
        <v>314915</v>
      </c>
      <c r="P187" s="30">
        <v>354740</v>
      </c>
      <c r="Q187" s="30">
        <v>355076</v>
      </c>
      <c r="R187" s="30">
        <v>355402</v>
      </c>
      <c r="S187" s="30">
        <v>355729</v>
      </c>
      <c r="T187" s="30">
        <v>356064</v>
      </c>
      <c r="U187" s="30">
        <v>356400</v>
      </c>
      <c r="V187" s="30">
        <v>356727</v>
      </c>
      <c r="W187" s="30">
        <v>357062</v>
      </c>
      <c r="X187" s="30">
        <v>357398</v>
      </c>
      <c r="Y187" s="30">
        <v>357724</v>
      </c>
      <c r="Z187" s="30">
        <v>358060</v>
      </c>
      <c r="AA187" s="30">
        <v>358396</v>
      </c>
      <c r="AB187" s="30">
        <v>0</v>
      </c>
      <c r="AC187" s="30" t="s">
        <v>149</v>
      </c>
      <c r="AD187" s="44"/>
    </row>
    <row r="188" spans="1:30" s="30" customFormat="1" hidden="1" outlineLevel="1" x14ac:dyDescent="0.15">
      <c r="A188" s="157"/>
      <c r="B188" s="154" t="s">
        <v>174</v>
      </c>
      <c r="C188" s="1"/>
      <c r="E188" s="1"/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173952</v>
      </c>
      <c r="M188" s="30">
        <v>171204</v>
      </c>
      <c r="N188" s="30">
        <v>171476</v>
      </c>
      <c r="O188" s="30">
        <v>171747</v>
      </c>
      <c r="P188" s="30">
        <v>172028</v>
      </c>
      <c r="Q188" s="30">
        <v>129192</v>
      </c>
      <c r="R188" s="30">
        <v>0</v>
      </c>
      <c r="S188" s="30" t="s">
        <v>149</v>
      </c>
      <c r="T188" s="30" t="s">
        <v>149</v>
      </c>
      <c r="U188" s="30" t="s">
        <v>149</v>
      </c>
      <c r="V188" s="30" t="s">
        <v>149</v>
      </c>
      <c r="W188" s="30" t="s">
        <v>149</v>
      </c>
      <c r="X188" s="30" t="s">
        <v>149</v>
      </c>
      <c r="Y188" s="30" t="s">
        <v>149</v>
      </c>
      <c r="Z188" s="30" t="s">
        <v>149</v>
      </c>
      <c r="AA188" s="30" t="s">
        <v>149</v>
      </c>
      <c r="AB188" s="30" t="s">
        <v>149</v>
      </c>
      <c r="AC188" s="30" t="s">
        <v>149</v>
      </c>
      <c r="AD188" s="44"/>
    </row>
    <row r="189" spans="1:30" s="30" customFormat="1" hidden="1" outlineLevel="1" x14ac:dyDescent="0.15">
      <c r="A189" s="157"/>
      <c r="B189" s="154" t="s">
        <v>183</v>
      </c>
      <c r="C189" s="1"/>
      <c r="E189" s="1"/>
      <c r="F189" s="30">
        <v>0</v>
      </c>
      <c r="G189" s="30">
        <v>0</v>
      </c>
      <c r="H189" s="30">
        <v>0</v>
      </c>
      <c r="I189" s="30">
        <v>436820</v>
      </c>
      <c r="J189" s="30">
        <v>426271</v>
      </c>
      <c r="K189" s="30">
        <v>427100</v>
      </c>
      <c r="L189" s="30">
        <v>427918</v>
      </c>
      <c r="M189" s="30">
        <v>409455</v>
      </c>
      <c r="N189" s="30">
        <v>420080</v>
      </c>
      <c r="O189" s="30">
        <v>451175</v>
      </c>
      <c r="P189" s="30">
        <v>453278</v>
      </c>
      <c r="Q189" s="30">
        <v>454271</v>
      </c>
      <c r="R189" s="30">
        <v>455253</v>
      </c>
      <c r="S189" s="30">
        <v>456234</v>
      </c>
      <c r="T189" s="30">
        <v>457205</v>
      </c>
      <c r="U189" s="30">
        <v>458155</v>
      </c>
      <c r="V189" s="30">
        <v>459104</v>
      </c>
      <c r="W189" s="30">
        <v>460052</v>
      </c>
      <c r="X189" s="30">
        <v>153507</v>
      </c>
      <c r="Y189" s="30" t="s">
        <v>149</v>
      </c>
      <c r="Z189" s="30" t="s">
        <v>149</v>
      </c>
      <c r="AA189" s="30" t="s">
        <v>149</v>
      </c>
      <c r="AB189" s="30" t="s">
        <v>149</v>
      </c>
      <c r="AC189" s="30" t="s">
        <v>149</v>
      </c>
      <c r="AD189" s="44"/>
    </row>
    <row r="190" spans="1:30" s="30" customFormat="1" hidden="1" outlineLevel="1" x14ac:dyDescent="0.15">
      <c r="A190" s="157"/>
      <c r="B190" s="154" t="s">
        <v>184</v>
      </c>
      <c r="C190" s="1"/>
      <c r="E190" s="1"/>
      <c r="F190" s="30">
        <v>0</v>
      </c>
      <c r="G190" s="30">
        <v>0</v>
      </c>
      <c r="H190" s="30">
        <v>0</v>
      </c>
      <c r="I190" s="30">
        <v>116788</v>
      </c>
      <c r="J190" s="30">
        <v>113357</v>
      </c>
      <c r="K190" s="30">
        <v>113391</v>
      </c>
      <c r="L190" s="30">
        <v>113424</v>
      </c>
      <c r="M190" s="30">
        <v>113457</v>
      </c>
      <c r="N190" s="30">
        <v>113490</v>
      </c>
      <c r="O190" s="30">
        <v>113523</v>
      </c>
      <c r="P190" s="30">
        <v>113557</v>
      </c>
      <c r="Q190" s="30">
        <v>113599</v>
      </c>
      <c r="R190" s="30">
        <v>113632</v>
      </c>
      <c r="S190" s="30">
        <v>113665</v>
      </c>
      <c r="T190" s="30">
        <v>113699</v>
      </c>
      <c r="U190" s="30">
        <v>113732</v>
      </c>
      <c r="V190" s="30">
        <v>113765</v>
      </c>
      <c r="W190" s="30">
        <v>113798</v>
      </c>
      <c r="X190" s="30">
        <v>113841</v>
      </c>
      <c r="Y190" s="30">
        <v>113874</v>
      </c>
      <c r="Z190" s="30">
        <v>113907</v>
      </c>
      <c r="AA190" s="30">
        <v>113941</v>
      </c>
      <c r="AB190" s="30">
        <v>113974</v>
      </c>
      <c r="AC190" s="30">
        <v>114007</v>
      </c>
      <c r="AD190" s="44"/>
    </row>
    <row r="191" spans="1:30" s="30" customFormat="1" hidden="1" outlineLevel="1" x14ac:dyDescent="0.15">
      <c r="A191" s="157"/>
      <c r="B191" s="154" t="s">
        <v>175</v>
      </c>
      <c r="C191" s="1"/>
      <c r="E191" s="1"/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121467</v>
      </c>
      <c r="M191" s="30">
        <v>116395</v>
      </c>
      <c r="N191" s="30">
        <v>148211</v>
      </c>
      <c r="O191" s="30">
        <v>185948</v>
      </c>
      <c r="P191" s="30">
        <v>187297</v>
      </c>
      <c r="Q191" s="30">
        <v>187522</v>
      </c>
      <c r="R191" s="30">
        <v>187748</v>
      </c>
      <c r="S191" s="30">
        <v>187974</v>
      </c>
      <c r="T191" s="30">
        <v>188199</v>
      </c>
      <c r="U191" s="30">
        <v>188435</v>
      </c>
      <c r="V191" s="30">
        <v>188671</v>
      </c>
      <c r="W191" s="30">
        <v>188895</v>
      </c>
      <c r="X191" s="30">
        <v>189100</v>
      </c>
      <c r="Y191" s="30">
        <v>189304</v>
      </c>
      <c r="Z191" s="30">
        <v>189518</v>
      </c>
      <c r="AA191" s="30">
        <v>189733</v>
      </c>
      <c r="AB191" s="30">
        <v>189947</v>
      </c>
      <c r="AC191" s="30">
        <v>190162</v>
      </c>
      <c r="AD191" s="44"/>
    </row>
    <row r="192" spans="1:30" s="30" customFormat="1" hidden="1" outlineLevel="1" x14ac:dyDescent="0.15">
      <c r="A192" s="157"/>
      <c r="B192" s="154" t="s">
        <v>185</v>
      </c>
      <c r="C192" s="1"/>
      <c r="E192" s="1"/>
      <c r="F192" s="30">
        <v>99812</v>
      </c>
      <c r="G192" s="30">
        <v>199657</v>
      </c>
      <c r="H192" s="30">
        <v>199941</v>
      </c>
      <c r="I192" s="30">
        <v>209488</v>
      </c>
      <c r="J192" s="30">
        <v>220962</v>
      </c>
      <c r="K192" s="30">
        <v>223184</v>
      </c>
      <c r="L192" s="30">
        <v>223273</v>
      </c>
      <c r="M192" s="30">
        <v>223426</v>
      </c>
      <c r="N192" s="30">
        <v>243638</v>
      </c>
      <c r="O192" s="30">
        <v>281827</v>
      </c>
      <c r="P192" s="30">
        <v>299958</v>
      </c>
      <c r="Q192" s="30">
        <v>300057</v>
      </c>
      <c r="R192" s="30">
        <v>300157</v>
      </c>
      <c r="S192" s="30">
        <v>300257</v>
      </c>
      <c r="T192" s="30">
        <v>300356</v>
      </c>
      <c r="U192" s="30">
        <v>300456</v>
      </c>
      <c r="V192" s="30">
        <v>300556</v>
      </c>
      <c r="W192" s="30">
        <v>300656</v>
      </c>
      <c r="X192" s="30">
        <v>300756</v>
      </c>
      <c r="Y192" s="30">
        <v>300856</v>
      </c>
      <c r="Z192" s="30">
        <v>300956</v>
      </c>
      <c r="AA192" s="30">
        <v>50167</v>
      </c>
      <c r="AB192" s="30" t="s">
        <v>149</v>
      </c>
      <c r="AC192" s="30" t="s">
        <v>149</v>
      </c>
      <c r="AD192" s="44"/>
    </row>
    <row r="193" spans="1:30" s="30" customFormat="1" hidden="1" outlineLevel="1" x14ac:dyDescent="0.15">
      <c r="A193" s="157"/>
      <c r="B193" s="154" t="s">
        <v>176</v>
      </c>
      <c r="C193" s="1"/>
      <c r="E193" s="1"/>
      <c r="F193" s="30">
        <v>56756</v>
      </c>
      <c r="G193" s="30">
        <v>113651</v>
      </c>
      <c r="H193" s="30">
        <v>113907</v>
      </c>
      <c r="I193" s="30">
        <v>114324</v>
      </c>
      <c r="J193" s="30">
        <v>154438</v>
      </c>
      <c r="K193" s="30">
        <v>199855</v>
      </c>
      <c r="L193" s="30">
        <v>205660</v>
      </c>
      <c r="M193" s="30">
        <v>206130</v>
      </c>
      <c r="N193" s="30">
        <v>228421</v>
      </c>
      <c r="O193" s="30">
        <v>268674</v>
      </c>
      <c r="P193" s="30">
        <v>287127</v>
      </c>
      <c r="Q193" s="30">
        <v>287574</v>
      </c>
      <c r="R193" s="30">
        <v>288021</v>
      </c>
      <c r="S193" s="30">
        <v>288469</v>
      </c>
      <c r="T193" s="30">
        <v>72173</v>
      </c>
      <c r="U193" s="30" t="s">
        <v>149</v>
      </c>
      <c r="V193" s="30" t="s">
        <v>149</v>
      </c>
      <c r="W193" s="30" t="s">
        <v>149</v>
      </c>
      <c r="X193" s="30" t="s">
        <v>149</v>
      </c>
      <c r="Y193" s="30" t="s">
        <v>149</v>
      </c>
      <c r="Z193" s="30" t="s">
        <v>149</v>
      </c>
      <c r="AA193" s="30" t="s">
        <v>149</v>
      </c>
      <c r="AB193" s="30" t="s">
        <v>149</v>
      </c>
      <c r="AC193" s="30" t="s">
        <v>149</v>
      </c>
      <c r="AD193" s="44"/>
    </row>
    <row r="194" spans="1:30" s="30" customFormat="1" hidden="1" outlineLevel="1" x14ac:dyDescent="0.15">
      <c r="A194" s="157"/>
      <c r="B194" s="154" t="s">
        <v>177</v>
      </c>
      <c r="C194" s="1"/>
      <c r="E194" s="1"/>
      <c r="F194" s="30">
        <v>50970</v>
      </c>
      <c r="G194" s="30">
        <v>102049</v>
      </c>
      <c r="H194" s="30">
        <v>102235</v>
      </c>
      <c r="I194" s="30">
        <v>102388</v>
      </c>
      <c r="J194" s="30">
        <v>102741</v>
      </c>
      <c r="K194" s="30">
        <v>113758</v>
      </c>
      <c r="L194" s="30">
        <v>126937</v>
      </c>
      <c r="M194" s="30">
        <v>129799</v>
      </c>
      <c r="N194" s="30">
        <v>149791</v>
      </c>
      <c r="O194" s="30">
        <v>193739</v>
      </c>
      <c r="P194" s="30">
        <v>218346</v>
      </c>
      <c r="Q194" s="30">
        <v>218793</v>
      </c>
      <c r="R194" s="30">
        <v>219229</v>
      </c>
      <c r="S194" s="30">
        <v>219664</v>
      </c>
      <c r="T194" s="30">
        <v>220089</v>
      </c>
      <c r="U194" s="30">
        <v>220503</v>
      </c>
      <c r="V194" s="30">
        <v>220916</v>
      </c>
      <c r="W194" s="30">
        <v>221319</v>
      </c>
      <c r="X194" s="30">
        <v>221712</v>
      </c>
      <c r="Y194" s="30">
        <v>222103</v>
      </c>
      <c r="Z194" s="30">
        <v>222494</v>
      </c>
      <c r="AA194" s="30">
        <v>222875</v>
      </c>
      <c r="AB194" s="30">
        <v>223245</v>
      </c>
      <c r="AC194" s="30">
        <v>186315</v>
      </c>
      <c r="AD194" s="44"/>
    </row>
    <row r="196" spans="1:30" s="36" customFormat="1" collapsed="1" x14ac:dyDescent="0.2">
      <c r="A196" s="164"/>
      <c r="B196" s="37" t="s">
        <v>132</v>
      </c>
      <c r="C196" s="37"/>
      <c r="D196" s="38"/>
      <c r="E196" s="38">
        <v>0</v>
      </c>
      <c r="F196" s="39">
        <v>722264</v>
      </c>
      <c r="G196" s="39">
        <v>1476800</v>
      </c>
      <c r="H196" s="39">
        <v>1529905</v>
      </c>
      <c r="I196" s="39">
        <v>1847039</v>
      </c>
      <c r="J196" s="39">
        <v>2459273</v>
      </c>
      <c r="K196" s="39">
        <v>2837758</v>
      </c>
      <c r="L196" s="39">
        <v>3932574</v>
      </c>
      <c r="M196" s="39">
        <v>4052861</v>
      </c>
      <c r="N196" s="39">
        <v>4384402</v>
      </c>
      <c r="O196" s="39">
        <v>4581119</v>
      </c>
      <c r="P196" s="39">
        <v>4081393</v>
      </c>
      <c r="Q196" s="39">
        <v>3058421</v>
      </c>
      <c r="R196" s="39">
        <v>2833310</v>
      </c>
      <c r="S196" s="39">
        <v>2845242</v>
      </c>
      <c r="T196" s="39">
        <v>2712228</v>
      </c>
      <c r="U196" s="39">
        <v>2608020</v>
      </c>
      <c r="V196" s="39">
        <v>2617464</v>
      </c>
      <c r="W196" s="39">
        <v>2626966</v>
      </c>
      <c r="X196" s="39">
        <v>2378130</v>
      </c>
      <c r="Y196" s="39">
        <v>1664400</v>
      </c>
      <c r="Z196" s="39">
        <v>1138287</v>
      </c>
      <c r="AA196" s="39">
        <v>906985</v>
      </c>
      <c r="AB196" s="39">
        <v>514470</v>
      </c>
      <c r="AC196" s="39">
        <v>406412</v>
      </c>
      <c r="AD196" s="43"/>
    </row>
    <row r="197" spans="1:30" s="30" customFormat="1" hidden="1" outlineLevel="1" x14ac:dyDescent="0.15">
      <c r="A197" s="157"/>
      <c r="B197" s="154" t="s">
        <v>150</v>
      </c>
      <c r="E197" s="1"/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45889</v>
      </c>
      <c r="M197" s="30">
        <v>40862</v>
      </c>
      <c r="N197" s="30">
        <v>44018</v>
      </c>
      <c r="O197" s="30">
        <v>46892</v>
      </c>
      <c r="P197" s="30">
        <v>0</v>
      </c>
      <c r="Q197" s="30" t="s">
        <v>149</v>
      </c>
      <c r="R197" s="30" t="s">
        <v>149</v>
      </c>
      <c r="S197" s="30" t="s">
        <v>149</v>
      </c>
      <c r="T197" s="30" t="s">
        <v>149</v>
      </c>
      <c r="U197" s="30" t="s">
        <v>149</v>
      </c>
      <c r="V197" s="30" t="s">
        <v>149</v>
      </c>
      <c r="W197" s="30" t="s">
        <v>149</v>
      </c>
      <c r="X197" s="30" t="s">
        <v>149</v>
      </c>
      <c r="Y197" s="30" t="s">
        <v>149</v>
      </c>
      <c r="Z197" s="30" t="s">
        <v>149</v>
      </c>
      <c r="AA197" s="30" t="s">
        <v>149</v>
      </c>
      <c r="AB197" s="30" t="s">
        <v>149</v>
      </c>
      <c r="AC197" s="30" t="s">
        <v>149</v>
      </c>
      <c r="AD197" s="44"/>
    </row>
    <row r="198" spans="1:30" s="30" customFormat="1" hidden="1" outlineLevel="1" x14ac:dyDescent="0.15">
      <c r="A198" s="157"/>
      <c r="B198" s="154" t="s">
        <v>151</v>
      </c>
      <c r="C198" s="1"/>
      <c r="E198" s="1"/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30083</v>
      </c>
      <c r="M198" s="30">
        <v>30376</v>
      </c>
      <c r="N198" s="30">
        <v>30651</v>
      </c>
      <c r="O198" s="30">
        <v>12829</v>
      </c>
      <c r="P198" s="30" t="s">
        <v>149</v>
      </c>
      <c r="Q198" s="30" t="s">
        <v>149</v>
      </c>
      <c r="R198" s="30" t="s">
        <v>149</v>
      </c>
      <c r="S198" s="30" t="s">
        <v>149</v>
      </c>
      <c r="T198" s="30" t="s">
        <v>149</v>
      </c>
      <c r="U198" s="30" t="s">
        <v>149</v>
      </c>
      <c r="V198" s="30" t="s">
        <v>149</v>
      </c>
      <c r="W198" s="30" t="s">
        <v>149</v>
      </c>
      <c r="X198" s="30" t="s">
        <v>149</v>
      </c>
      <c r="Y198" s="30" t="s">
        <v>149</v>
      </c>
      <c r="Z198" s="30" t="s">
        <v>149</v>
      </c>
      <c r="AA198" s="30" t="s">
        <v>149</v>
      </c>
      <c r="AB198" s="30" t="s">
        <v>149</v>
      </c>
      <c r="AC198" s="30" t="s">
        <v>149</v>
      </c>
      <c r="AD198" s="44"/>
    </row>
    <row r="199" spans="1:30" s="30" customFormat="1" hidden="1" outlineLevel="1" x14ac:dyDescent="0.15">
      <c r="A199" s="157"/>
      <c r="B199" s="154" t="s">
        <v>178</v>
      </c>
      <c r="C199" s="1"/>
      <c r="E199" s="1"/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147180</v>
      </c>
      <c r="M199" s="30">
        <v>148769</v>
      </c>
      <c r="N199" s="30">
        <v>156899</v>
      </c>
      <c r="O199" s="30">
        <v>163675</v>
      </c>
      <c r="P199" s="30">
        <v>163928</v>
      </c>
      <c r="Q199" s="30">
        <v>164181</v>
      </c>
      <c r="R199" s="30">
        <v>164451</v>
      </c>
      <c r="S199" s="30">
        <v>164722</v>
      </c>
      <c r="T199" s="30">
        <v>164992</v>
      </c>
      <c r="U199" s="30">
        <v>165245</v>
      </c>
      <c r="V199" s="30">
        <v>165499</v>
      </c>
      <c r="W199" s="30">
        <v>165769</v>
      </c>
      <c r="X199" s="30">
        <v>55302</v>
      </c>
      <c r="Y199" s="30" t="s">
        <v>149</v>
      </c>
      <c r="Z199" s="30" t="s">
        <v>149</v>
      </c>
      <c r="AA199" s="30" t="s">
        <v>149</v>
      </c>
      <c r="AB199" s="30" t="s">
        <v>149</v>
      </c>
      <c r="AC199" s="30" t="s">
        <v>149</v>
      </c>
      <c r="AD199" s="44"/>
    </row>
    <row r="200" spans="1:30" s="30" customFormat="1" hidden="1" outlineLevel="1" x14ac:dyDescent="0.15">
      <c r="A200" s="157"/>
      <c r="B200" s="154" t="s">
        <v>152</v>
      </c>
      <c r="C200" s="1"/>
      <c r="E200" s="1"/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46780</v>
      </c>
      <c r="M200" s="30">
        <v>47658</v>
      </c>
      <c r="N200" s="30">
        <v>51851</v>
      </c>
      <c r="O200" s="30">
        <v>55455</v>
      </c>
      <c r="P200" s="30">
        <v>55748</v>
      </c>
      <c r="Q200" s="30">
        <v>56040</v>
      </c>
      <c r="R200" s="30">
        <v>56350</v>
      </c>
      <c r="S200" s="30">
        <v>56659</v>
      </c>
      <c r="T200" s="30">
        <v>56952</v>
      </c>
      <c r="U200" s="30">
        <v>57245</v>
      </c>
      <c r="V200" s="30">
        <v>57554</v>
      </c>
      <c r="W200" s="30">
        <v>57864</v>
      </c>
      <c r="X200" s="30">
        <v>58019</v>
      </c>
      <c r="Y200" s="30">
        <v>38725</v>
      </c>
      <c r="Z200" s="30">
        <v>0</v>
      </c>
      <c r="AA200" s="30" t="s">
        <v>149</v>
      </c>
      <c r="AB200" s="30" t="s">
        <v>149</v>
      </c>
      <c r="AC200" s="30" t="s">
        <v>149</v>
      </c>
      <c r="AD200" s="44"/>
    </row>
    <row r="201" spans="1:30" s="30" customFormat="1" hidden="1" outlineLevel="1" x14ac:dyDescent="0.15">
      <c r="A201" s="157"/>
      <c r="B201" s="154" t="s">
        <v>153</v>
      </c>
      <c r="C201" s="1"/>
      <c r="E201" s="1"/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37079</v>
      </c>
      <c r="M201" s="30">
        <v>37538</v>
      </c>
      <c r="N201" s="30">
        <v>40426</v>
      </c>
      <c r="O201" s="30">
        <v>28674</v>
      </c>
      <c r="P201" s="30">
        <v>0</v>
      </c>
      <c r="Q201" s="30" t="s">
        <v>149</v>
      </c>
      <c r="R201" s="30" t="s">
        <v>149</v>
      </c>
      <c r="S201" s="30" t="s">
        <v>149</v>
      </c>
      <c r="T201" s="30" t="s">
        <v>149</v>
      </c>
      <c r="U201" s="30" t="s">
        <v>149</v>
      </c>
      <c r="V201" s="30" t="s">
        <v>149</v>
      </c>
      <c r="W201" s="30" t="s">
        <v>149</v>
      </c>
      <c r="X201" s="30" t="s">
        <v>149</v>
      </c>
      <c r="Y201" s="30" t="s">
        <v>149</v>
      </c>
      <c r="Z201" s="30" t="s">
        <v>149</v>
      </c>
      <c r="AA201" s="30" t="s">
        <v>149</v>
      </c>
      <c r="AB201" s="30" t="s">
        <v>149</v>
      </c>
      <c r="AC201" s="30" t="s">
        <v>149</v>
      </c>
      <c r="AD201" s="44"/>
    </row>
    <row r="202" spans="1:30" s="30" customFormat="1" hidden="1" outlineLevel="1" x14ac:dyDescent="0.15">
      <c r="A202" s="157"/>
      <c r="B202" s="154" t="s">
        <v>154</v>
      </c>
      <c r="C202" s="1"/>
      <c r="E202" s="1"/>
      <c r="F202" s="30">
        <v>0</v>
      </c>
      <c r="G202" s="30">
        <v>0</v>
      </c>
      <c r="H202" s="30">
        <v>0</v>
      </c>
      <c r="I202" s="30">
        <v>0</v>
      </c>
      <c r="J202" s="30">
        <v>90069</v>
      </c>
      <c r="K202" s="30">
        <v>90517</v>
      </c>
      <c r="L202" s="30">
        <v>90983</v>
      </c>
      <c r="M202" s="30">
        <v>92953</v>
      </c>
      <c r="N202" s="30">
        <v>108172</v>
      </c>
      <c r="O202" s="30">
        <v>121963</v>
      </c>
      <c r="P202" s="30">
        <v>122584</v>
      </c>
      <c r="Q202" s="30">
        <v>123205</v>
      </c>
      <c r="R202" s="30">
        <v>123845</v>
      </c>
      <c r="S202" s="30">
        <v>124485</v>
      </c>
      <c r="T202" s="30">
        <v>125106</v>
      </c>
      <c r="U202" s="30">
        <v>125708</v>
      </c>
      <c r="V202" s="30">
        <v>126311</v>
      </c>
      <c r="W202" s="30">
        <v>126932</v>
      </c>
      <c r="X202" s="30">
        <v>127242</v>
      </c>
      <c r="Y202" s="30">
        <v>127552</v>
      </c>
      <c r="Z202" s="30">
        <v>53276</v>
      </c>
      <c r="AA202" s="30" t="s">
        <v>149</v>
      </c>
      <c r="AB202" s="30" t="s">
        <v>149</v>
      </c>
      <c r="AC202" s="30" t="s">
        <v>149</v>
      </c>
      <c r="AD202" s="44"/>
    </row>
    <row r="203" spans="1:30" s="30" customFormat="1" hidden="1" outlineLevel="1" x14ac:dyDescent="0.15">
      <c r="A203" s="157"/>
      <c r="B203" s="154" t="s">
        <v>155</v>
      </c>
      <c r="C203" s="1"/>
      <c r="E203" s="1"/>
      <c r="F203" s="30">
        <v>4316</v>
      </c>
      <c r="G203" s="30">
        <v>8711</v>
      </c>
      <c r="H203" s="30">
        <v>8866</v>
      </c>
      <c r="I203" s="30">
        <v>9002</v>
      </c>
      <c r="J203" s="30">
        <v>9137</v>
      </c>
      <c r="K203" s="30">
        <v>9272</v>
      </c>
      <c r="L203" s="30">
        <v>20965</v>
      </c>
      <c r="M203" s="30">
        <v>77025</v>
      </c>
      <c r="N203" s="30">
        <v>130897</v>
      </c>
      <c r="O203" s="30">
        <v>141077</v>
      </c>
      <c r="P203" s="30">
        <v>142547</v>
      </c>
      <c r="Q203" s="30">
        <v>144000</v>
      </c>
      <c r="R203" s="30">
        <v>145453</v>
      </c>
      <c r="S203" s="30">
        <v>146923</v>
      </c>
      <c r="T203" s="30">
        <v>86257</v>
      </c>
      <c r="U203" s="30">
        <v>0</v>
      </c>
      <c r="V203" s="30" t="s">
        <v>149</v>
      </c>
      <c r="W203" s="30" t="s">
        <v>149</v>
      </c>
      <c r="X203" s="30" t="s">
        <v>149</v>
      </c>
      <c r="Y203" s="30" t="s">
        <v>149</v>
      </c>
      <c r="Z203" s="30" t="s">
        <v>149</v>
      </c>
      <c r="AA203" s="30" t="s">
        <v>149</v>
      </c>
      <c r="AB203" s="30" t="s">
        <v>149</v>
      </c>
      <c r="AC203" s="30" t="s">
        <v>149</v>
      </c>
      <c r="AD203" s="44"/>
    </row>
    <row r="204" spans="1:30" s="30" customFormat="1" hidden="1" outlineLevel="1" x14ac:dyDescent="0.15">
      <c r="A204" s="157"/>
      <c r="B204" s="154" t="s">
        <v>156</v>
      </c>
      <c r="C204" s="1"/>
      <c r="E204" s="1"/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51967</v>
      </c>
      <c r="M204" s="30">
        <v>52259</v>
      </c>
      <c r="N204" s="30">
        <v>52550</v>
      </c>
      <c r="O204" s="30">
        <v>48427</v>
      </c>
      <c r="P204" s="30">
        <v>0</v>
      </c>
      <c r="Q204" s="30" t="s">
        <v>149</v>
      </c>
      <c r="R204" s="30" t="s">
        <v>149</v>
      </c>
      <c r="S204" s="30" t="s">
        <v>149</v>
      </c>
      <c r="T204" s="30" t="s">
        <v>149</v>
      </c>
      <c r="U204" s="30" t="s">
        <v>149</v>
      </c>
      <c r="V204" s="30" t="s">
        <v>149</v>
      </c>
      <c r="W204" s="30" t="s">
        <v>149</v>
      </c>
      <c r="X204" s="30" t="s">
        <v>149</v>
      </c>
      <c r="Y204" s="30" t="s">
        <v>149</v>
      </c>
      <c r="Z204" s="30" t="s">
        <v>149</v>
      </c>
      <c r="AA204" s="30" t="s">
        <v>149</v>
      </c>
      <c r="AB204" s="30" t="s">
        <v>149</v>
      </c>
      <c r="AC204" s="30" t="s">
        <v>149</v>
      </c>
      <c r="AD204" s="44"/>
    </row>
    <row r="205" spans="1:30" s="30" customFormat="1" hidden="1" outlineLevel="1" x14ac:dyDescent="0.15">
      <c r="A205" s="157"/>
      <c r="B205" s="154" t="s">
        <v>157</v>
      </c>
      <c r="C205" s="1"/>
      <c r="E205" s="1"/>
      <c r="F205" s="30">
        <v>0</v>
      </c>
      <c r="G205" s="30">
        <v>0</v>
      </c>
      <c r="H205" s="30">
        <v>0</v>
      </c>
      <c r="I205" s="30">
        <v>0</v>
      </c>
      <c r="J205" s="30">
        <v>54340</v>
      </c>
      <c r="K205" s="30">
        <v>54725</v>
      </c>
      <c r="L205" s="30">
        <v>55093</v>
      </c>
      <c r="M205" s="30">
        <v>56721</v>
      </c>
      <c r="N205" s="30">
        <v>61122</v>
      </c>
      <c r="O205" s="30">
        <v>64248</v>
      </c>
      <c r="P205" s="30">
        <v>26844</v>
      </c>
      <c r="Q205" s="30" t="s">
        <v>149</v>
      </c>
      <c r="R205" s="30" t="s">
        <v>149</v>
      </c>
      <c r="S205" s="30" t="s">
        <v>149</v>
      </c>
      <c r="T205" s="30" t="s">
        <v>149</v>
      </c>
      <c r="U205" s="30" t="s">
        <v>149</v>
      </c>
      <c r="V205" s="30" t="s">
        <v>149</v>
      </c>
      <c r="W205" s="30" t="s">
        <v>149</v>
      </c>
      <c r="X205" s="30" t="s">
        <v>149</v>
      </c>
      <c r="Y205" s="30" t="s">
        <v>149</v>
      </c>
      <c r="Z205" s="30" t="s">
        <v>149</v>
      </c>
      <c r="AA205" s="30" t="s">
        <v>149</v>
      </c>
      <c r="AB205" s="30" t="s">
        <v>149</v>
      </c>
      <c r="AC205" s="30" t="s">
        <v>149</v>
      </c>
      <c r="AD205" s="44"/>
    </row>
    <row r="206" spans="1:30" s="30" customFormat="1" hidden="1" outlineLevel="1" x14ac:dyDescent="0.15">
      <c r="A206" s="157"/>
      <c r="B206" s="154" t="s">
        <v>158</v>
      </c>
      <c r="C206" s="1"/>
      <c r="E206" s="1"/>
      <c r="F206" s="30">
        <v>0</v>
      </c>
      <c r="G206" s="30">
        <v>0</v>
      </c>
      <c r="H206" s="30">
        <v>0</v>
      </c>
      <c r="I206" s="30">
        <v>0</v>
      </c>
      <c r="J206" s="30">
        <v>46338</v>
      </c>
      <c r="K206" s="30">
        <v>46724</v>
      </c>
      <c r="L206" s="30">
        <v>47110</v>
      </c>
      <c r="M206" s="30">
        <v>48773</v>
      </c>
      <c r="N206" s="30">
        <v>55182</v>
      </c>
      <c r="O206" s="30">
        <v>60354</v>
      </c>
      <c r="P206" s="30">
        <v>60819</v>
      </c>
      <c r="Q206" s="30">
        <v>5088</v>
      </c>
      <c r="R206" s="30" t="s">
        <v>149</v>
      </c>
      <c r="S206" s="30" t="s">
        <v>149</v>
      </c>
      <c r="T206" s="30" t="s">
        <v>149</v>
      </c>
      <c r="U206" s="30" t="s">
        <v>149</v>
      </c>
      <c r="V206" s="30" t="s">
        <v>149</v>
      </c>
      <c r="W206" s="30" t="s">
        <v>149</v>
      </c>
      <c r="X206" s="30" t="s">
        <v>149</v>
      </c>
      <c r="Y206" s="30" t="s">
        <v>149</v>
      </c>
      <c r="Z206" s="30" t="s">
        <v>149</v>
      </c>
      <c r="AA206" s="30" t="s">
        <v>149</v>
      </c>
      <c r="AB206" s="30" t="s">
        <v>149</v>
      </c>
      <c r="AC206" s="30" t="s">
        <v>149</v>
      </c>
      <c r="AD206" s="44"/>
    </row>
    <row r="207" spans="1:30" s="30" customFormat="1" hidden="1" outlineLevel="1" x14ac:dyDescent="0.15">
      <c r="A207" s="157"/>
      <c r="B207" s="154" t="s">
        <v>159</v>
      </c>
      <c r="C207" s="1"/>
      <c r="E207" s="1"/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82171</v>
      </c>
      <c r="M207" s="30">
        <v>82767</v>
      </c>
      <c r="N207" s="30">
        <v>87651</v>
      </c>
      <c r="O207" s="30">
        <v>92013</v>
      </c>
      <c r="P207" s="30">
        <v>92070</v>
      </c>
      <c r="Q207" s="30">
        <v>92127</v>
      </c>
      <c r="R207" s="30">
        <v>92185</v>
      </c>
      <c r="S207" s="30">
        <v>92225</v>
      </c>
      <c r="T207" s="30">
        <v>92282</v>
      </c>
      <c r="U207" s="30">
        <v>92339</v>
      </c>
      <c r="V207" s="30">
        <v>92380</v>
      </c>
      <c r="W207" s="30">
        <v>92437</v>
      </c>
      <c r="X207" s="30">
        <v>92494</v>
      </c>
      <c r="Y207" s="30">
        <v>92552</v>
      </c>
      <c r="Z207" s="30">
        <v>92609</v>
      </c>
      <c r="AA207" s="30">
        <v>92649</v>
      </c>
      <c r="AB207" s="30">
        <v>92707</v>
      </c>
      <c r="AC207" s="30">
        <v>46372</v>
      </c>
      <c r="AD207" s="44"/>
    </row>
    <row r="208" spans="1:30" s="30" customFormat="1" hidden="1" outlineLevel="1" x14ac:dyDescent="0.15">
      <c r="A208" s="157"/>
      <c r="B208" s="154" t="s">
        <v>160</v>
      </c>
      <c r="C208" s="1"/>
      <c r="E208" s="1"/>
      <c r="F208" s="30">
        <v>48006</v>
      </c>
      <c r="G208" s="30">
        <v>96632</v>
      </c>
      <c r="H208" s="30">
        <v>97869</v>
      </c>
      <c r="I208" s="30">
        <v>105911</v>
      </c>
      <c r="J208" s="30">
        <v>138509</v>
      </c>
      <c r="K208" s="30">
        <v>164032</v>
      </c>
      <c r="L208" s="30">
        <v>164745</v>
      </c>
      <c r="M208" s="30">
        <v>165438</v>
      </c>
      <c r="N208" s="30">
        <v>166095</v>
      </c>
      <c r="O208" s="30">
        <v>166752</v>
      </c>
      <c r="P208" s="30">
        <v>111497</v>
      </c>
      <c r="Q208" s="30">
        <v>0</v>
      </c>
      <c r="R208" s="30" t="s">
        <v>149</v>
      </c>
      <c r="S208" s="30" t="s">
        <v>149</v>
      </c>
      <c r="T208" s="30" t="s">
        <v>149</v>
      </c>
      <c r="U208" s="30" t="s">
        <v>149</v>
      </c>
      <c r="V208" s="30" t="s">
        <v>149</v>
      </c>
      <c r="W208" s="30" t="s">
        <v>149</v>
      </c>
      <c r="X208" s="30" t="s">
        <v>149</v>
      </c>
      <c r="Y208" s="30" t="s">
        <v>149</v>
      </c>
      <c r="Z208" s="30" t="s">
        <v>149</v>
      </c>
      <c r="AA208" s="30" t="s">
        <v>149</v>
      </c>
      <c r="AB208" s="30" t="s">
        <v>149</v>
      </c>
      <c r="AC208" s="30" t="s">
        <v>149</v>
      </c>
      <c r="AD208" s="44"/>
    </row>
    <row r="209" spans="1:30" s="30" customFormat="1" hidden="1" outlineLevel="1" x14ac:dyDescent="0.15">
      <c r="A209" s="157"/>
      <c r="B209" s="154" t="s">
        <v>161</v>
      </c>
      <c r="C209" s="1"/>
      <c r="E209" s="1"/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71296</v>
      </c>
      <c r="M209" s="30">
        <v>71982</v>
      </c>
      <c r="N209" s="30">
        <v>75006</v>
      </c>
      <c r="O209" s="30">
        <v>77810</v>
      </c>
      <c r="P209" s="30">
        <v>78276</v>
      </c>
      <c r="Q209" s="30">
        <v>78758</v>
      </c>
      <c r="R209" s="30">
        <v>0</v>
      </c>
      <c r="S209" s="30" t="s">
        <v>149</v>
      </c>
      <c r="T209" s="30" t="s">
        <v>149</v>
      </c>
      <c r="U209" s="30" t="s">
        <v>149</v>
      </c>
      <c r="V209" s="30" t="s">
        <v>149</v>
      </c>
      <c r="W209" s="30" t="s">
        <v>149</v>
      </c>
      <c r="X209" s="30" t="s">
        <v>149</v>
      </c>
      <c r="Y209" s="30" t="s">
        <v>149</v>
      </c>
      <c r="Z209" s="30" t="s">
        <v>149</v>
      </c>
      <c r="AA209" s="30" t="s">
        <v>149</v>
      </c>
      <c r="AB209" s="30" t="s">
        <v>149</v>
      </c>
      <c r="AC209" s="30" t="s">
        <v>149</v>
      </c>
      <c r="AD209" s="44"/>
    </row>
    <row r="210" spans="1:30" s="30" customFormat="1" hidden="1" outlineLevel="1" x14ac:dyDescent="0.15">
      <c r="A210" s="157"/>
      <c r="B210" s="154" t="s">
        <v>162</v>
      </c>
      <c r="C210" s="1"/>
      <c r="E210" s="1"/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78104</v>
      </c>
      <c r="M210" s="30">
        <v>78920</v>
      </c>
      <c r="N210" s="30">
        <v>83321</v>
      </c>
      <c r="O210" s="30">
        <v>87257</v>
      </c>
      <c r="P210" s="30">
        <v>87625</v>
      </c>
      <c r="Q210" s="30">
        <v>73285</v>
      </c>
      <c r="R210" s="30">
        <v>0</v>
      </c>
      <c r="S210" s="30" t="s">
        <v>149</v>
      </c>
      <c r="T210" s="30" t="s">
        <v>149</v>
      </c>
      <c r="U210" s="30" t="s">
        <v>149</v>
      </c>
      <c r="V210" s="30" t="s">
        <v>149</v>
      </c>
      <c r="W210" s="30" t="s">
        <v>149</v>
      </c>
      <c r="X210" s="30" t="s">
        <v>149</v>
      </c>
      <c r="Y210" s="30" t="s">
        <v>149</v>
      </c>
      <c r="Z210" s="30" t="s">
        <v>149</v>
      </c>
      <c r="AA210" s="30" t="s">
        <v>149</v>
      </c>
      <c r="AB210" s="30" t="s">
        <v>149</v>
      </c>
      <c r="AC210" s="30" t="s">
        <v>149</v>
      </c>
      <c r="AD210" s="44"/>
    </row>
    <row r="211" spans="1:30" s="30" customFormat="1" hidden="1" outlineLevel="1" x14ac:dyDescent="0.15">
      <c r="A211" s="157"/>
      <c r="B211" s="154" t="s">
        <v>163</v>
      </c>
      <c r="C211" s="1"/>
      <c r="E211" s="1"/>
      <c r="F211" s="30">
        <v>0</v>
      </c>
      <c r="G211" s="30">
        <v>0</v>
      </c>
      <c r="H211" s="30">
        <v>0</v>
      </c>
      <c r="I211" s="30">
        <v>0</v>
      </c>
      <c r="J211" s="30">
        <v>88344</v>
      </c>
      <c r="K211" s="30">
        <v>88523</v>
      </c>
      <c r="L211" s="30">
        <v>88701</v>
      </c>
      <c r="M211" s="30">
        <v>89428</v>
      </c>
      <c r="N211" s="30">
        <v>93629</v>
      </c>
      <c r="O211" s="30">
        <v>97282</v>
      </c>
      <c r="P211" s="30">
        <v>97479</v>
      </c>
      <c r="Q211" s="30">
        <v>97676</v>
      </c>
      <c r="R211" s="30">
        <v>97856</v>
      </c>
      <c r="S211" s="30">
        <v>98037</v>
      </c>
      <c r="T211" s="30">
        <v>98234</v>
      </c>
      <c r="U211" s="30">
        <v>98431</v>
      </c>
      <c r="V211" s="30">
        <v>98612</v>
      </c>
      <c r="W211" s="30">
        <v>98792</v>
      </c>
      <c r="X211" s="30">
        <v>98989</v>
      </c>
      <c r="Y211" s="30">
        <v>99087</v>
      </c>
      <c r="Z211" s="30">
        <v>8257</v>
      </c>
      <c r="AA211" s="30" t="s">
        <v>149</v>
      </c>
      <c r="AB211" s="30" t="s">
        <v>149</v>
      </c>
      <c r="AC211" s="30" t="s">
        <v>149</v>
      </c>
      <c r="AD211" s="44"/>
    </row>
    <row r="212" spans="1:30" s="30" customFormat="1" hidden="1" outlineLevel="1" x14ac:dyDescent="0.15">
      <c r="A212" s="157"/>
      <c r="B212" s="154" t="s">
        <v>164</v>
      </c>
      <c r="C212" s="1"/>
      <c r="E212" s="1"/>
      <c r="F212" s="30">
        <v>173441</v>
      </c>
      <c r="G212" s="30">
        <v>356568</v>
      </c>
      <c r="H212" s="30">
        <v>370415</v>
      </c>
      <c r="I212" s="30">
        <v>389582</v>
      </c>
      <c r="J212" s="30">
        <v>450191</v>
      </c>
      <c r="K212" s="30">
        <v>497439</v>
      </c>
      <c r="L212" s="30">
        <v>500729</v>
      </c>
      <c r="M212" s="30">
        <v>504018</v>
      </c>
      <c r="N212" s="30">
        <v>507291</v>
      </c>
      <c r="O212" s="30">
        <v>510563</v>
      </c>
      <c r="P212" s="30">
        <v>513853</v>
      </c>
      <c r="Q212" s="30">
        <v>42958</v>
      </c>
      <c r="R212" s="30" t="s">
        <v>149</v>
      </c>
      <c r="S212" s="30" t="s">
        <v>149</v>
      </c>
      <c r="T212" s="30" t="s">
        <v>149</v>
      </c>
      <c r="U212" s="30" t="s">
        <v>149</v>
      </c>
      <c r="V212" s="30" t="s">
        <v>149</v>
      </c>
      <c r="W212" s="30" t="s">
        <v>149</v>
      </c>
      <c r="X212" s="30" t="s">
        <v>149</v>
      </c>
      <c r="Y212" s="30" t="s">
        <v>149</v>
      </c>
      <c r="Z212" s="30" t="s">
        <v>149</v>
      </c>
      <c r="AA212" s="30" t="s">
        <v>149</v>
      </c>
      <c r="AB212" s="30" t="s">
        <v>149</v>
      </c>
      <c r="AC212" s="30" t="s">
        <v>149</v>
      </c>
      <c r="AD212" s="44"/>
    </row>
    <row r="213" spans="1:30" s="30" customFormat="1" hidden="1" outlineLevel="1" x14ac:dyDescent="0.15">
      <c r="A213" s="157"/>
      <c r="B213" s="154" t="s">
        <v>165</v>
      </c>
      <c r="C213" s="1"/>
      <c r="E213" s="1"/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74762</v>
      </c>
      <c r="M213" s="30">
        <v>75829</v>
      </c>
      <c r="N213" s="30">
        <v>80790</v>
      </c>
      <c r="O213" s="30">
        <v>84861</v>
      </c>
      <c r="P213" s="30">
        <v>85055</v>
      </c>
      <c r="Q213" s="30">
        <v>85249</v>
      </c>
      <c r="R213" s="30">
        <v>85443</v>
      </c>
      <c r="S213" s="30">
        <v>85637</v>
      </c>
      <c r="T213" s="30">
        <v>85832</v>
      </c>
      <c r="U213" s="30">
        <v>86026</v>
      </c>
      <c r="V213" s="30">
        <v>86221</v>
      </c>
      <c r="W213" s="30">
        <v>86415</v>
      </c>
      <c r="X213" s="30">
        <v>86512</v>
      </c>
      <c r="Y213" s="30">
        <v>57713</v>
      </c>
      <c r="Z213" s="30">
        <v>0</v>
      </c>
      <c r="AA213" s="30" t="s">
        <v>149</v>
      </c>
      <c r="AB213" s="30" t="s">
        <v>149</v>
      </c>
      <c r="AC213" s="30" t="s">
        <v>149</v>
      </c>
      <c r="AD213" s="44"/>
    </row>
    <row r="214" spans="1:30" s="30" customFormat="1" hidden="1" outlineLevel="1" x14ac:dyDescent="0.15">
      <c r="A214" s="157"/>
      <c r="B214" s="154" t="s">
        <v>166</v>
      </c>
      <c r="C214" s="1"/>
      <c r="E214" s="1"/>
      <c r="F214" s="30">
        <v>5080</v>
      </c>
      <c r="G214" s="30">
        <v>10200</v>
      </c>
      <c r="H214" s="30">
        <v>10297</v>
      </c>
      <c r="I214" s="30">
        <v>10412</v>
      </c>
      <c r="J214" s="30">
        <v>19101</v>
      </c>
      <c r="K214" s="30">
        <v>58534</v>
      </c>
      <c r="L214" s="30">
        <v>89665</v>
      </c>
      <c r="M214" s="30">
        <v>90343</v>
      </c>
      <c r="N214" s="30">
        <v>91020</v>
      </c>
      <c r="O214" s="30">
        <v>91698</v>
      </c>
      <c r="P214" s="30">
        <v>38352</v>
      </c>
      <c r="Q214" s="30" t="s">
        <v>149</v>
      </c>
      <c r="R214" s="30" t="s">
        <v>149</v>
      </c>
      <c r="S214" s="30" t="s">
        <v>149</v>
      </c>
      <c r="T214" s="30" t="s">
        <v>149</v>
      </c>
      <c r="U214" s="30" t="s">
        <v>149</v>
      </c>
      <c r="V214" s="30" t="s">
        <v>149</v>
      </c>
      <c r="W214" s="30" t="s">
        <v>149</v>
      </c>
      <c r="X214" s="30" t="s">
        <v>149</v>
      </c>
      <c r="Y214" s="30" t="s">
        <v>149</v>
      </c>
      <c r="Z214" s="30" t="s">
        <v>149</v>
      </c>
      <c r="AA214" s="30" t="s">
        <v>149</v>
      </c>
      <c r="AB214" s="30" t="s">
        <v>149</v>
      </c>
      <c r="AC214" s="30" t="s">
        <v>149</v>
      </c>
      <c r="AD214" s="44"/>
    </row>
    <row r="215" spans="1:30" s="30" customFormat="1" hidden="1" outlineLevel="1" x14ac:dyDescent="0.15">
      <c r="A215" s="157"/>
      <c r="B215" s="154" t="s">
        <v>167</v>
      </c>
      <c r="C215" s="1"/>
      <c r="E215" s="1"/>
      <c r="F215" s="30">
        <v>31143</v>
      </c>
      <c r="G215" s="30">
        <v>63681</v>
      </c>
      <c r="H215" s="30">
        <v>65174</v>
      </c>
      <c r="I215" s="30">
        <v>70258</v>
      </c>
      <c r="J215" s="30">
        <v>94114</v>
      </c>
      <c r="K215" s="30">
        <v>113137</v>
      </c>
      <c r="L215" s="30">
        <v>113446</v>
      </c>
      <c r="M215" s="30">
        <v>121001</v>
      </c>
      <c r="N215" s="30">
        <v>155744</v>
      </c>
      <c r="O215" s="30">
        <v>183299</v>
      </c>
      <c r="P215" s="30">
        <v>183706</v>
      </c>
      <c r="Q215" s="30">
        <v>184114</v>
      </c>
      <c r="R215" s="30">
        <v>184520</v>
      </c>
      <c r="S215" s="30">
        <v>184908</v>
      </c>
      <c r="T215" s="30">
        <v>185295</v>
      </c>
      <c r="U215" s="30">
        <v>185663</v>
      </c>
      <c r="V215" s="30">
        <v>186014</v>
      </c>
      <c r="W215" s="30">
        <v>186381</v>
      </c>
      <c r="X215" s="30">
        <v>186731</v>
      </c>
      <c r="Y215" s="30">
        <v>15574</v>
      </c>
      <c r="Z215" s="30" t="s">
        <v>149</v>
      </c>
      <c r="AA215" s="30" t="s">
        <v>149</v>
      </c>
      <c r="AB215" s="30" t="s">
        <v>149</v>
      </c>
      <c r="AC215" s="30" t="s">
        <v>149</v>
      </c>
      <c r="AD215" s="44"/>
    </row>
    <row r="216" spans="1:30" s="30" customFormat="1" hidden="1" outlineLevel="1" x14ac:dyDescent="0.15">
      <c r="A216" s="157"/>
      <c r="B216" s="154" t="s">
        <v>179</v>
      </c>
      <c r="C216" s="1"/>
      <c r="E216" s="1"/>
      <c r="F216" s="30">
        <v>0</v>
      </c>
      <c r="G216" s="30">
        <v>0</v>
      </c>
      <c r="H216" s="30">
        <v>0</v>
      </c>
      <c r="I216" s="30">
        <v>0</v>
      </c>
      <c r="J216" s="30">
        <v>110751</v>
      </c>
      <c r="K216" s="30">
        <v>111355</v>
      </c>
      <c r="L216" s="30">
        <v>111959</v>
      </c>
      <c r="M216" s="30">
        <v>114318</v>
      </c>
      <c r="N216" s="30">
        <v>121559</v>
      </c>
      <c r="O216" s="30">
        <v>127083</v>
      </c>
      <c r="P216" s="30">
        <v>127762</v>
      </c>
      <c r="Q216" s="30">
        <v>128442</v>
      </c>
      <c r="R216" s="30">
        <v>129121</v>
      </c>
      <c r="S216" s="30">
        <v>129801</v>
      </c>
      <c r="T216" s="30">
        <v>130463</v>
      </c>
      <c r="U216" s="30">
        <v>131143</v>
      </c>
      <c r="V216" s="30">
        <v>131822</v>
      </c>
      <c r="W216" s="30">
        <v>132501</v>
      </c>
      <c r="X216" s="30">
        <v>133181</v>
      </c>
      <c r="Y216" s="30">
        <v>133860</v>
      </c>
      <c r="Z216" s="30">
        <v>134540</v>
      </c>
      <c r="AA216" s="30">
        <v>135202</v>
      </c>
      <c r="AB216" s="30">
        <v>11294</v>
      </c>
      <c r="AC216" s="30" t="s">
        <v>149</v>
      </c>
      <c r="AD216" s="44"/>
    </row>
    <row r="217" spans="1:30" s="30" customFormat="1" hidden="1" outlineLevel="1" x14ac:dyDescent="0.15">
      <c r="A217" s="157"/>
      <c r="B217" s="154" t="s">
        <v>168</v>
      </c>
      <c r="C217" s="1"/>
      <c r="E217" s="1"/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36584</v>
      </c>
      <c r="M217" s="30">
        <v>36968</v>
      </c>
      <c r="N217" s="30">
        <v>39296</v>
      </c>
      <c r="O217" s="30">
        <v>41416</v>
      </c>
      <c r="P217" s="30">
        <v>41609</v>
      </c>
      <c r="Q217" s="30">
        <v>41785</v>
      </c>
      <c r="R217" s="30">
        <v>41961</v>
      </c>
      <c r="S217" s="30">
        <v>42155</v>
      </c>
      <c r="T217" s="30">
        <v>42349</v>
      </c>
      <c r="U217" s="30">
        <v>42543</v>
      </c>
      <c r="V217" s="30">
        <v>42737</v>
      </c>
      <c r="W217" s="30">
        <v>42931</v>
      </c>
      <c r="X217" s="30">
        <v>43126</v>
      </c>
      <c r="Y217" s="30">
        <v>43338</v>
      </c>
      <c r="Z217" s="30">
        <v>43549</v>
      </c>
      <c r="AA217" s="30">
        <v>43745</v>
      </c>
      <c r="AB217" s="30">
        <v>43940</v>
      </c>
      <c r="AC217" s="30">
        <v>14679</v>
      </c>
      <c r="AD217" s="44"/>
    </row>
    <row r="218" spans="1:30" s="30" customFormat="1" hidden="1" outlineLevel="1" x14ac:dyDescent="0.15">
      <c r="A218" s="157"/>
      <c r="B218" s="154" t="s">
        <v>169</v>
      </c>
      <c r="C218" s="1"/>
      <c r="E218" s="1"/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80755</v>
      </c>
      <c r="L218" s="30">
        <v>80911</v>
      </c>
      <c r="M218" s="30">
        <v>81065</v>
      </c>
      <c r="N218" s="30">
        <v>81218</v>
      </c>
      <c r="O218" s="30">
        <v>81354</v>
      </c>
      <c r="P218" s="30">
        <v>81491</v>
      </c>
      <c r="Q218" s="30">
        <v>81626</v>
      </c>
      <c r="R218" s="30">
        <v>81761</v>
      </c>
      <c r="S218" s="30">
        <v>81895</v>
      </c>
      <c r="T218" s="30">
        <v>82010</v>
      </c>
      <c r="U218" s="30">
        <v>82109</v>
      </c>
      <c r="V218" s="30">
        <v>82208</v>
      </c>
      <c r="W218" s="30">
        <v>82324</v>
      </c>
      <c r="X218" s="30">
        <v>82382</v>
      </c>
      <c r="Y218" s="30">
        <v>82440</v>
      </c>
      <c r="Z218" s="30">
        <v>82555</v>
      </c>
      <c r="AA218" s="30">
        <v>82652</v>
      </c>
      <c r="AB218" s="30">
        <v>82749</v>
      </c>
      <c r="AC218" s="30">
        <v>82864</v>
      </c>
      <c r="AD218" s="44"/>
    </row>
    <row r="219" spans="1:30" s="30" customFormat="1" hidden="1" outlineLevel="1" x14ac:dyDescent="0.15">
      <c r="A219" s="157"/>
      <c r="B219" s="154" t="s">
        <v>170</v>
      </c>
      <c r="C219" s="1"/>
      <c r="E219" s="1"/>
      <c r="F219" s="30">
        <v>45609</v>
      </c>
      <c r="G219" s="30">
        <v>93496</v>
      </c>
      <c r="H219" s="30">
        <v>97303</v>
      </c>
      <c r="I219" s="30">
        <v>104235</v>
      </c>
      <c r="J219" s="30">
        <v>109737</v>
      </c>
      <c r="K219" s="30">
        <v>109931</v>
      </c>
      <c r="L219" s="30">
        <v>110125</v>
      </c>
      <c r="M219" s="30">
        <v>117676</v>
      </c>
      <c r="N219" s="30">
        <v>149021</v>
      </c>
      <c r="O219" s="30">
        <v>173048</v>
      </c>
      <c r="P219" s="30">
        <v>173339</v>
      </c>
      <c r="Q219" s="30">
        <v>173646</v>
      </c>
      <c r="R219" s="30">
        <v>173936</v>
      </c>
      <c r="S219" s="30">
        <v>174227</v>
      </c>
      <c r="T219" s="30">
        <v>174534</v>
      </c>
      <c r="U219" s="30">
        <v>174842</v>
      </c>
      <c r="V219" s="30">
        <v>175133</v>
      </c>
      <c r="W219" s="30">
        <v>175424</v>
      </c>
      <c r="X219" s="30">
        <v>175732</v>
      </c>
      <c r="Y219" s="30">
        <v>0</v>
      </c>
      <c r="Z219" s="30" t="s">
        <v>149</v>
      </c>
      <c r="AA219" s="30" t="s">
        <v>149</v>
      </c>
      <c r="AB219" s="30" t="s">
        <v>149</v>
      </c>
      <c r="AC219" s="30" t="s">
        <v>149</v>
      </c>
      <c r="AD219" s="44"/>
    </row>
    <row r="220" spans="1:30" s="30" customFormat="1" hidden="1" outlineLevel="1" x14ac:dyDescent="0.15">
      <c r="A220" s="157"/>
      <c r="B220" s="154" t="s">
        <v>180</v>
      </c>
      <c r="C220" s="1"/>
      <c r="E220" s="1"/>
      <c r="F220" s="30">
        <v>1714</v>
      </c>
      <c r="G220" s="30">
        <v>18016</v>
      </c>
      <c r="H220" s="30">
        <v>32719</v>
      </c>
      <c r="I220" s="30">
        <v>32930</v>
      </c>
      <c r="J220" s="30">
        <v>33124</v>
      </c>
      <c r="K220" s="30">
        <v>62346</v>
      </c>
      <c r="L220" s="30">
        <v>91706</v>
      </c>
      <c r="M220" s="30">
        <v>92190</v>
      </c>
      <c r="N220" s="30">
        <v>92656</v>
      </c>
      <c r="O220" s="30">
        <v>85325</v>
      </c>
      <c r="P220" s="30">
        <v>0</v>
      </c>
      <c r="Q220" s="30" t="s">
        <v>149</v>
      </c>
      <c r="R220" s="30" t="s">
        <v>149</v>
      </c>
      <c r="S220" s="30" t="s">
        <v>149</v>
      </c>
      <c r="T220" s="30" t="s">
        <v>149</v>
      </c>
      <c r="U220" s="30" t="s">
        <v>149</v>
      </c>
      <c r="V220" s="30" t="s">
        <v>149</v>
      </c>
      <c r="W220" s="30" t="s">
        <v>149</v>
      </c>
      <c r="X220" s="30" t="s">
        <v>149</v>
      </c>
      <c r="Y220" s="30" t="s">
        <v>149</v>
      </c>
      <c r="Z220" s="30" t="s">
        <v>149</v>
      </c>
      <c r="AA220" s="30" t="s">
        <v>149</v>
      </c>
      <c r="AB220" s="30" t="s">
        <v>149</v>
      </c>
      <c r="AC220" s="30" t="s">
        <v>149</v>
      </c>
      <c r="AD220" s="44"/>
    </row>
    <row r="221" spans="1:30" s="30" customFormat="1" hidden="1" outlineLevel="1" x14ac:dyDescent="0.15">
      <c r="A221" s="157"/>
      <c r="B221" s="154" t="s">
        <v>181</v>
      </c>
      <c r="C221" s="1"/>
      <c r="E221" s="1"/>
      <c r="F221" s="30">
        <v>90622</v>
      </c>
      <c r="G221" s="30">
        <v>182208</v>
      </c>
      <c r="H221" s="30">
        <v>183866</v>
      </c>
      <c r="I221" s="30">
        <v>185275</v>
      </c>
      <c r="J221" s="30">
        <v>197918</v>
      </c>
      <c r="K221" s="30">
        <v>259595</v>
      </c>
      <c r="L221" s="30">
        <v>310460</v>
      </c>
      <c r="M221" s="30">
        <v>314502</v>
      </c>
      <c r="N221" s="30">
        <v>323934</v>
      </c>
      <c r="O221" s="30">
        <v>332146</v>
      </c>
      <c r="P221" s="30">
        <v>335023</v>
      </c>
      <c r="Q221" s="30">
        <v>337355</v>
      </c>
      <c r="R221" s="30">
        <v>339687</v>
      </c>
      <c r="S221" s="30">
        <v>342020</v>
      </c>
      <c r="T221" s="30">
        <v>344335</v>
      </c>
      <c r="U221" s="30">
        <v>346667</v>
      </c>
      <c r="V221" s="30">
        <v>349000</v>
      </c>
      <c r="W221" s="30">
        <v>351332</v>
      </c>
      <c r="X221" s="30">
        <v>353664</v>
      </c>
      <c r="Y221" s="30">
        <v>177411</v>
      </c>
      <c r="Z221" s="30" t="s">
        <v>149</v>
      </c>
      <c r="AA221" s="30" t="s">
        <v>149</v>
      </c>
      <c r="AB221" s="30" t="s">
        <v>149</v>
      </c>
      <c r="AC221" s="30" t="s">
        <v>149</v>
      </c>
      <c r="AD221" s="44"/>
    </row>
    <row r="222" spans="1:30" s="30" customFormat="1" hidden="1" outlineLevel="1" x14ac:dyDescent="0.15">
      <c r="A222" s="157"/>
      <c r="B222" s="154" t="s">
        <v>171</v>
      </c>
      <c r="C222" s="1"/>
      <c r="E222" s="1"/>
      <c r="F222" s="30">
        <v>151284</v>
      </c>
      <c r="G222" s="30">
        <v>304457</v>
      </c>
      <c r="H222" s="30">
        <v>314691</v>
      </c>
      <c r="I222" s="30">
        <v>350605</v>
      </c>
      <c r="J222" s="30">
        <v>380396</v>
      </c>
      <c r="K222" s="30">
        <v>386292</v>
      </c>
      <c r="L222" s="30">
        <v>392187</v>
      </c>
      <c r="M222" s="30">
        <v>399875</v>
      </c>
      <c r="N222" s="30">
        <v>428946</v>
      </c>
      <c r="O222" s="30">
        <v>455042</v>
      </c>
      <c r="P222" s="30">
        <v>305858</v>
      </c>
      <c r="Q222" s="30">
        <v>0</v>
      </c>
      <c r="R222" s="30" t="s">
        <v>149</v>
      </c>
      <c r="S222" s="30" t="s">
        <v>149</v>
      </c>
      <c r="T222" s="30" t="s">
        <v>149</v>
      </c>
      <c r="U222" s="30" t="s">
        <v>149</v>
      </c>
      <c r="V222" s="30" t="s">
        <v>149</v>
      </c>
      <c r="W222" s="30" t="s">
        <v>149</v>
      </c>
      <c r="X222" s="30" t="s">
        <v>149</v>
      </c>
      <c r="Y222" s="30" t="s">
        <v>149</v>
      </c>
      <c r="Z222" s="30" t="s">
        <v>149</v>
      </c>
      <c r="AA222" s="30" t="s">
        <v>149</v>
      </c>
      <c r="AB222" s="30" t="s">
        <v>149</v>
      </c>
      <c r="AC222" s="30" t="s">
        <v>149</v>
      </c>
      <c r="AD222" s="44"/>
    </row>
    <row r="223" spans="1:30" s="30" customFormat="1" hidden="1" outlineLevel="1" x14ac:dyDescent="0.15">
      <c r="A223" s="157"/>
      <c r="B223" s="154" t="s">
        <v>172</v>
      </c>
      <c r="C223" s="1"/>
      <c r="E223" s="1"/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46148</v>
      </c>
      <c r="M223" s="30">
        <v>46742</v>
      </c>
      <c r="N223" s="30">
        <v>49514</v>
      </c>
      <c r="O223" s="30">
        <v>51769</v>
      </c>
      <c r="P223" s="30">
        <v>51847</v>
      </c>
      <c r="Q223" s="30">
        <v>51926</v>
      </c>
      <c r="R223" s="30">
        <v>52004</v>
      </c>
      <c r="S223" s="30">
        <v>52100</v>
      </c>
      <c r="T223" s="30">
        <v>52195</v>
      </c>
      <c r="U223" s="30">
        <v>52274</v>
      </c>
      <c r="V223" s="30">
        <v>52352</v>
      </c>
      <c r="W223" s="30">
        <v>52431</v>
      </c>
      <c r="X223" s="30">
        <v>52470</v>
      </c>
      <c r="Y223" s="30">
        <v>34999</v>
      </c>
      <c r="Z223" s="30">
        <v>0</v>
      </c>
      <c r="AA223" s="30" t="s">
        <v>149</v>
      </c>
      <c r="AB223" s="30" t="s">
        <v>149</v>
      </c>
      <c r="AC223" s="30" t="s">
        <v>149</v>
      </c>
      <c r="AD223" s="44"/>
    </row>
    <row r="224" spans="1:30" s="30" customFormat="1" hidden="1" outlineLevel="1" x14ac:dyDescent="0.15">
      <c r="A224" s="157"/>
      <c r="B224" s="154" t="s">
        <v>173</v>
      </c>
      <c r="C224" s="1"/>
      <c r="E224" s="1"/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43249</v>
      </c>
      <c r="M224" s="30">
        <v>45405</v>
      </c>
      <c r="N224" s="30">
        <v>62583</v>
      </c>
      <c r="O224" s="30">
        <v>77724</v>
      </c>
      <c r="P224" s="30">
        <v>77879</v>
      </c>
      <c r="Q224" s="30">
        <v>78035</v>
      </c>
      <c r="R224" s="30">
        <v>78190</v>
      </c>
      <c r="S224" s="30">
        <v>78346</v>
      </c>
      <c r="T224" s="30">
        <v>78501</v>
      </c>
      <c r="U224" s="30">
        <v>78657</v>
      </c>
      <c r="V224" s="30">
        <v>78830</v>
      </c>
      <c r="W224" s="30">
        <v>79003</v>
      </c>
      <c r="X224" s="30">
        <v>79081</v>
      </c>
      <c r="Y224" s="30">
        <v>79159</v>
      </c>
      <c r="Z224" s="30">
        <v>39618</v>
      </c>
      <c r="AA224" s="30" t="s">
        <v>149</v>
      </c>
      <c r="AB224" s="30" t="s">
        <v>149</v>
      </c>
      <c r="AC224" s="30" t="s">
        <v>149</v>
      </c>
      <c r="AD224" s="44"/>
    </row>
    <row r="225" spans="1:30" s="30" customFormat="1" hidden="1" outlineLevel="1" x14ac:dyDescent="0.15">
      <c r="A225" s="157"/>
      <c r="B225" s="154" t="s">
        <v>182</v>
      </c>
      <c r="C225" s="1"/>
      <c r="E225" s="1"/>
      <c r="F225" s="30">
        <v>79695</v>
      </c>
      <c r="G225" s="30">
        <v>159621</v>
      </c>
      <c r="H225" s="30">
        <v>160064</v>
      </c>
      <c r="I225" s="30">
        <v>160508</v>
      </c>
      <c r="J225" s="30">
        <v>167095</v>
      </c>
      <c r="K225" s="30">
        <v>194175</v>
      </c>
      <c r="L225" s="30">
        <v>215168</v>
      </c>
      <c r="M225" s="30">
        <v>217999</v>
      </c>
      <c r="N225" s="30">
        <v>228323</v>
      </c>
      <c r="O225" s="30">
        <v>236376</v>
      </c>
      <c r="P225" s="30">
        <v>236974</v>
      </c>
      <c r="Q225" s="30">
        <v>237571</v>
      </c>
      <c r="R225" s="30">
        <v>238151</v>
      </c>
      <c r="S225" s="30">
        <v>238731</v>
      </c>
      <c r="T225" s="30">
        <v>239328</v>
      </c>
      <c r="U225" s="30">
        <v>239926</v>
      </c>
      <c r="V225" s="30">
        <v>240506</v>
      </c>
      <c r="W225" s="30">
        <v>241102</v>
      </c>
      <c r="X225" s="30">
        <v>241699</v>
      </c>
      <c r="Y225" s="30">
        <v>242279</v>
      </c>
      <c r="Z225" s="30">
        <v>242876</v>
      </c>
      <c r="AA225" s="30">
        <v>243473</v>
      </c>
      <c r="AB225" s="30">
        <v>0</v>
      </c>
      <c r="AC225" s="30" t="s">
        <v>149</v>
      </c>
      <c r="AD225" s="44"/>
    </row>
    <row r="226" spans="1:30" s="30" customFormat="1" hidden="1" outlineLevel="1" x14ac:dyDescent="0.15">
      <c r="A226" s="157"/>
      <c r="B226" s="154" t="s">
        <v>174</v>
      </c>
      <c r="C226" s="1"/>
      <c r="E226" s="1"/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46861</v>
      </c>
      <c r="M226" s="30">
        <v>47364</v>
      </c>
      <c r="N226" s="30">
        <v>47850</v>
      </c>
      <c r="O226" s="30">
        <v>48336</v>
      </c>
      <c r="P226" s="30">
        <v>48839</v>
      </c>
      <c r="Q226" s="30">
        <v>36935</v>
      </c>
      <c r="R226" s="30">
        <v>0</v>
      </c>
      <c r="S226" s="30" t="s">
        <v>149</v>
      </c>
      <c r="T226" s="30" t="s">
        <v>149</v>
      </c>
      <c r="U226" s="30" t="s">
        <v>149</v>
      </c>
      <c r="V226" s="30" t="s">
        <v>149</v>
      </c>
      <c r="W226" s="30" t="s">
        <v>149</v>
      </c>
      <c r="X226" s="30" t="s">
        <v>149</v>
      </c>
      <c r="Y226" s="30" t="s">
        <v>149</v>
      </c>
      <c r="Z226" s="30" t="s">
        <v>149</v>
      </c>
      <c r="AA226" s="30" t="s">
        <v>149</v>
      </c>
      <c r="AB226" s="30" t="s">
        <v>149</v>
      </c>
      <c r="AC226" s="30" t="s">
        <v>149</v>
      </c>
      <c r="AD226" s="44"/>
    </row>
    <row r="227" spans="1:30" s="30" customFormat="1" hidden="1" outlineLevel="1" x14ac:dyDescent="0.15">
      <c r="A227" s="157"/>
      <c r="B227" s="154" t="s">
        <v>183</v>
      </c>
      <c r="C227" s="1"/>
      <c r="E227" s="1"/>
      <c r="F227" s="30">
        <v>0</v>
      </c>
      <c r="G227" s="30">
        <v>0</v>
      </c>
      <c r="H227" s="30">
        <v>0</v>
      </c>
      <c r="I227" s="30">
        <v>154012</v>
      </c>
      <c r="J227" s="30">
        <v>155491</v>
      </c>
      <c r="K227" s="30">
        <v>156968</v>
      </c>
      <c r="L227" s="30">
        <v>158426</v>
      </c>
      <c r="M227" s="30">
        <v>163636</v>
      </c>
      <c r="N227" s="30">
        <v>185618</v>
      </c>
      <c r="O227" s="30">
        <v>204005</v>
      </c>
      <c r="P227" s="30">
        <v>205793</v>
      </c>
      <c r="Q227" s="30">
        <v>207562</v>
      </c>
      <c r="R227" s="30">
        <v>209312</v>
      </c>
      <c r="S227" s="30">
        <v>211061</v>
      </c>
      <c r="T227" s="30">
        <v>212790</v>
      </c>
      <c r="U227" s="30">
        <v>214482</v>
      </c>
      <c r="V227" s="30">
        <v>216172</v>
      </c>
      <c r="W227" s="30">
        <v>217862</v>
      </c>
      <c r="X227" s="30">
        <v>72899</v>
      </c>
      <c r="Y227" s="30" t="s">
        <v>149</v>
      </c>
      <c r="Z227" s="30" t="s">
        <v>149</v>
      </c>
      <c r="AA227" s="30" t="s">
        <v>149</v>
      </c>
      <c r="AB227" s="30" t="s">
        <v>149</v>
      </c>
      <c r="AC227" s="30" t="s">
        <v>149</v>
      </c>
      <c r="AD227" s="44"/>
    </row>
    <row r="228" spans="1:30" s="30" customFormat="1" hidden="1" outlineLevel="1" x14ac:dyDescent="0.15">
      <c r="A228" s="157"/>
      <c r="B228" s="154" t="s">
        <v>184</v>
      </c>
      <c r="C228" s="1"/>
      <c r="E228" s="1"/>
      <c r="F228" s="30">
        <v>0</v>
      </c>
      <c r="G228" s="30">
        <v>0</v>
      </c>
      <c r="H228" s="30">
        <v>0</v>
      </c>
      <c r="I228" s="30">
        <v>58350</v>
      </c>
      <c r="J228" s="30">
        <v>58408</v>
      </c>
      <c r="K228" s="30">
        <v>58467</v>
      </c>
      <c r="L228" s="30">
        <v>58525</v>
      </c>
      <c r="M228" s="30">
        <v>58583</v>
      </c>
      <c r="N228" s="30">
        <v>58642</v>
      </c>
      <c r="O228" s="30">
        <v>58700</v>
      </c>
      <c r="P228" s="30">
        <v>58759</v>
      </c>
      <c r="Q228" s="30">
        <v>58834</v>
      </c>
      <c r="R228" s="30">
        <v>58893</v>
      </c>
      <c r="S228" s="30">
        <v>58951</v>
      </c>
      <c r="T228" s="30">
        <v>59010</v>
      </c>
      <c r="U228" s="30">
        <v>59068</v>
      </c>
      <c r="V228" s="30">
        <v>59127</v>
      </c>
      <c r="W228" s="30">
        <v>59185</v>
      </c>
      <c r="X228" s="30">
        <v>59261</v>
      </c>
      <c r="Y228" s="30">
        <v>59319</v>
      </c>
      <c r="Z228" s="30">
        <v>59378</v>
      </c>
      <c r="AA228" s="30">
        <v>59436</v>
      </c>
      <c r="AB228" s="30">
        <v>59495</v>
      </c>
      <c r="AC228" s="30">
        <v>59554</v>
      </c>
      <c r="AD228" s="44"/>
    </row>
    <row r="229" spans="1:30" s="30" customFormat="1" hidden="1" outlineLevel="1" x14ac:dyDescent="0.15">
      <c r="A229" s="157"/>
      <c r="B229" s="154" t="s">
        <v>175</v>
      </c>
      <c r="C229" s="1"/>
      <c r="E229" s="1"/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76871</v>
      </c>
      <c r="M229" s="30">
        <v>78133</v>
      </c>
      <c r="N229" s="30">
        <v>82579</v>
      </c>
      <c r="O229" s="30">
        <v>86167</v>
      </c>
      <c r="P229" s="30">
        <v>86572</v>
      </c>
      <c r="Q229" s="30">
        <v>86977</v>
      </c>
      <c r="R229" s="30">
        <v>87383</v>
      </c>
      <c r="S229" s="30">
        <v>87790</v>
      </c>
      <c r="T229" s="30">
        <v>88196</v>
      </c>
      <c r="U229" s="30">
        <v>88620</v>
      </c>
      <c r="V229" s="30">
        <v>89045</v>
      </c>
      <c r="W229" s="30">
        <v>89449</v>
      </c>
      <c r="X229" s="30">
        <v>89642</v>
      </c>
      <c r="Y229" s="30">
        <v>89817</v>
      </c>
      <c r="Z229" s="30">
        <v>90185</v>
      </c>
      <c r="AA229" s="30">
        <v>90571</v>
      </c>
      <c r="AB229" s="30">
        <v>90957</v>
      </c>
      <c r="AC229" s="30">
        <v>91343</v>
      </c>
      <c r="AD229" s="44"/>
    </row>
    <row r="230" spans="1:30" s="30" customFormat="1" hidden="1" outlineLevel="1" x14ac:dyDescent="0.15">
      <c r="A230" s="157"/>
      <c r="B230" s="154" t="s">
        <v>185</v>
      </c>
      <c r="C230" s="1"/>
      <c r="E230" s="1"/>
      <c r="F230" s="30">
        <v>48621</v>
      </c>
      <c r="G230" s="30">
        <v>97299</v>
      </c>
      <c r="H230" s="30">
        <v>101935</v>
      </c>
      <c r="I230" s="30">
        <v>125098</v>
      </c>
      <c r="J230" s="30">
        <v>143762</v>
      </c>
      <c r="K230" s="30">
        <v>143918</v>
      </c>
      <c r="L230" s="30">
        <v>144073</v>
      </c>
      <c r="M230" s="30">
        <v>145496</v>
      </c>
      <c r="N230" s="30">
        <v>152158</v>
      </c>
      <c r="O230" s="30">
        <v>157553</v>
      </c>
      <c r="P230" s="30">
        <v>157710</v>
      </c>
      <c r="Q230" s="30">
        <v>157884</v>
      </c>
      <c r="R230" s="30">
        <v>158058</v>
      </c>
      <c r="S230" s="30">
        <v>158232</v>
      </c>
      <c r="T230" s="30">
        <v>158406</v>
      </c>
      <c r="U230" s="30">
        <v>158580</v>
      </c>
      <c r="V230" s="30">
        <v>158755</v>
      </c>
      <c r="W230" s="30">
        <v>158929</v>
      </c>
      <c r="X230" s="30">
        <v>159103</v>
      </c>
      <c r="Y230" s="30">
        <v>159278</v>
      </c>
      <c r="Z230" s="30">
        <v>159452</v>
      </c>
      <c r="AA230" s="30">
        <v>26588</v>
      </c>
      <c r="AB230" s="30" t="s">
        <v>149</v>
      </c>
      <c r="AC230" s="30" t="s">
        <v>149</v>
      </c>
      <c r="AD230" s="44"/>
    </row>
    <row r="231" spans="1:30" s="30" customFormat="1" hidden="1" outlineLevel="1" x14ac:dyDescent="0.15">
      <c r="A231" s="157"/>
      <c r="B231" s="154" t="s">
        <v>176</v>
      </c>
      <c r="C231" s="1"/>
      <c r="E231" s="1"/>
      <c r="F231" s="30">
        <v>26899</v>
      </c>
      <c r="G231" s="30">
        <v>54049</v>
      </c>
      <c r="H231" s="30">
        <v>54514</v>
      </c>
      <c r="I231" s="30">
        <v>58397</v>
      </c>
      <c r="J231" s="30">
        <v>75694</v>
      </c>
      <c r="K231" s="30">
        <v>89671</v>
      </c>
      <c r="L231" s="30">
        <v>90388</v>
      </c>
      <c r="M231" s="30">
        <v>92626</v>
      </c>
      <c r="N231" s="30">
        <v>100125</v>
      </c>
      <c r="O231" s="30">
        <v>106142</v>
      </c>
      <c r="P231" s="30">
        <v>106938</v>
      </c>
      <c r="Q231" s="30">
        <v>107751</v>
      </c>
      <c r="R231" s="30">
        <v>108564</v>
      </c>
      <c r="S231" s="30">
        <v>109377</v>
      </c>
      <c r="T231" s="30">
        <v>27446</v>
      </c>
      <c r="U231" s="30" t="s">
        <v>149</v>
      </c>
      <c r="V231" s="30" t="s">
        <v>149</v>
      </c>
      <c r="W231" s="30" t="s">
        <v>149</v>
      </c>
      <c r="X231" s="30" t="s">
        <v>149</v>
      </c>
      <c r="Y231" s="30" t="s">
        <v>149</v>
      </c>
      <c r="Z231" s="30" t="s">
        <v>149</v>
      </c>
      <c r="AA231" s="30" t="s">
        <v>149</v>
      </c>
      <c r="AB231" s="30" t="s">
        <v>149</v>
      </c>
      <c r="AC231" s="30" t="s">
        <v>149</v>
      </c>
      <c r="AD231" s="44"/>
    </row>
    <row r="232" spans="1:30" s="30" customFormat="1" hidden="1" outlineLevel="1" x14ac:dyDescent="0.15">
      <c r="A232" s="157"/>
      <c r="B232" s="154" t="s">
        <v>177</v>
      </c>
      <c r="C232" s="1"/>
      <c r="E232" s="1"/>
      <c r="F232" s="30">
        <v>15834</v>
      </c>
      <c r="G232" s="30">
        <v>31862</v>
      </c>
      <c r="H232" s="30">
        <v>32192</v>
      </c>
      <c r="I232" s="30">
        <v>32464</v>
      </c>
      <c r="J232" s="30">
        <v>36754</v>
      </c>
      <c r="K232" s="30">
        <v>61382</v>
      </c>
      <c r="L232" s="30">
        <v>82185</v>
      </c>
      <c r="M232" s="30">
        <v>87623</v>
      </c>
      <c r="N232" s="30">
        <v>108065</v>
      </c>
      <c r="O232" s="30">
        <v>123804</v>
      </c>
      <c r="P232" s="30">
        <v>124617</v>
      </c>
      <c r="Q232" s="30">
        <v>125411</v>
      </c>
      <c r="R232" s="30">
        <v>126186</v>
      </c>
      <c r="S232" s="30">
        <v>126960</v>
      </c>
      <c r="T232" s="30">
        <v>127715</v>
      </c>
      <c r="U232" s="30">
        <v>128452</v>
      </c>
      <c r="V232" s="30">
        <v>129186</v>
      </c>
      <c r="W232" s="30">
        <v>129903</v>
      </c>
      <c r="X232" s="30">
        <v>130601</v>
      </c>
      <c r="Y232" s="30">
        <v>131297</v>
      </c>
      <c r="Z232" s="30">
        <v>131992</v>
      </c>
      <c r="AA232" s="30">
        <v>132669</v>
      </c>
      <c r="AB232" s="30">
        <v>133328</v>
      </c>
      <c r="AC232" s="30">
        <v>111600</v>
      </c>
      <c r="AD232" s="44"/>
    </row>
    <row r="233" spans="1:30" x14ac:dyDescent="0.15">
      <c r="E233" s="15"/>
    </row>
    <row r="234" spans="1:30" s="36" customFormat="1" x14ac:dyDescent="0.2">
      <c r="B234" s="37" t="s">
        <v>133</v>
      </c>
      <c r="C234" s="37"/>
      <c r="D234" s="38"/>
      <c r="E234" s="39">
        <v>0</v>
      </c>
      <c r="F234" s="39">
        <v>1818392.1853320003</v>
      </c>
      <c r="G234" s="39">
        <v>3876026.2253280007</v>
      </c>
      <c r="H234" s="39">
        <v>5671209.913416001</v>
      </c>
      <c r="I234" s="39">
        <v>5989021.5566160018</v>
      </c>
      <c r="J234" s="39">
        <v>6633644.8240799997</v>
      </c>
      <c r="K234" s="39">
        <v>7111355.7763440013</v>
      </c>
      <c r="L234" s="39">
        <v>7111355.7763440013</v>
      </c>
      <c r="M234" s="39">
        <v>7111355.7763440013</v>
      </c>
      <c r="N234" s="39">
        <v>7350597.6310080001</v>
      </c>
      <c r="O234" s="39">
        <v>7350597.6310080001</v>
      </c>
      <c r="P234" s="39">
        <v>6467545.398744002</v>
      </c>
      <c r="Q234" s="39">
        <v>5472549.5434560012</v>
      </c>
      <c r="R234" s="39">
        <v>5233307.6887920005</v>
      </c>
      <c r="S234" s="39">
        <v>5130025.9279920002</v>
      </c>
      <c r="T234" s="39">
        <v>4429688.5015920019</v>
      </c>
      <c r="U234" s="39">
        <v>4429688.5015920019</v>
      </c>
      <c r="V234" s="39">
        <v>4429688.5015920019</v>
      </c>
      <c r="W234" s="39">
        <v>4429688.5015920019</v>
      </c>
      <c r="X234" s="39">
        <v>4429688.5015920019</v>
      </c>
      <c r="Y234" s="39">
        <v>3976558.8893280011</v>
      </c>
      <c r="Z234" s="39">
        <v>3664706.9669280006</v>
      </c>
      <c r="AA234" s="39">
        <v>3171986.3474640003</v>
      </c>
      <c r="AB234" s="39">
        <v>3104864.2394639999</v>
      </c>
      <c r="AC234" s="39">
        <v>3104864.2394639999</v>
      </c>
      <c r="AD234" s="43"/>
    </row>
    <row r="236" spans="1:30" s="36" customFormat="1" collapsed="1" x14ac:dyDescent="0.2">
      <c r="B236" s="37" t="s">
        <v>134</v>
      </c>
      <c r="C236" s="37"/>
      <c r="D236" s="38"/>
      <c r="E236" s="39">
        <v>0</v>
      </c>
      <c r="F236" s="39">
        <v>6133436.0810059402</v>
      </c>
      <c r="G236" s="39">
        <v>658808.58675984002</v>
      </c>
      <c r="H236" s="39">
        <v>732494.84740247997</v>
      </c>
      <c r="I236" s="39">
        <v>813379.69669848005</v>
      </c>
      <c r="J236" s="39">
        <v>1063899.6547224</v>
      </c>
      <c r="K236" s="39">
        <v>1278421.1332903202</v>
      </c>
      <c r="L236" s="39">
        <v>1544952.3232903201</v>
      </c>
      <c r="M236" s="39">
        <v>1562283.1432903199</v>
      </c>
      <c r="N236" s="39">
        <v>1742211.1389302399</v>
      </c>
      <c r="O236" s="39">
        <v>1793592.6189302399</v>
      </c>
      <c r="P236" s="39">
        <v>1546728.79196232</v>
      </c>
      <c r="Q236" s="39">
        <v>1327153.2763036801</v>
      </c>
      <c r="R236" s="39">
        <v>1137769.7906637602</v>
      </c>
      <c r="S236" s="39">
        <v>1136472.23783976</v>
      </c>
      <c r="T236" s="39">
        <v>1082955.6450477601</v>
      </c>
      <c r="U236" s="39">
        <v>1061454.73504776</v>
      </c>
      <c r="V236" s="39">
        <v>1062894.6150477601</v>
      </c>
      <c r="W236" s="39">
        <v>1064344.6650477601</v>
      </c>
      <c r="X236" s="39">
        <v>998356.48504776007</v>
      </c>
      <c r="Y236" s="39">
        <v>712448.15667984006</v>
      </c>
      <c r="Z236" s="39">
        <v>599840.45900784002</v>
      </c>
      <c r="AA236" s="39">
        <v>419512.18042391998</v>
      </c>
      <c r="AB236" s="39">
        <v>347217.96718391997</v>
      </c>
      <c r="AC236" s="39">
        <v>321888.21718391997</v>
      </c>
      <c r="AD236" s="43"/>
    </row>
    <row r="237" spans="1:30" s="30" customFormat="1" hidden="1" outlineLevel="1" x14ac:dyDescent="0.15">
      <c r="A237" s="1"/>
      <c r="B237" s="154" t="s">
        <v>13</v>
      </c>
      <c r="C237" s="1"/>
      <c r="D237" s="1"/>
      <c r="F237" s="135">
        <v>253042.32555996001</v>
      </c>
      <c r="G237" s="135">
        <v>658808.58675984002</v>
      </c>
      <c r="H237" s="135">
        <v>732494.84740247997</v>
      </c>
      <c r="I237" s="135">
        <v>813379.69669848005</v>
      </c>
      <c r="J237" s="135">
        <v>1063899.6547224</v>
      </c>
      <c r="K237" s="135">
        <v>1278421.1332903202</v>
      </c>
      <c r="L237" s="135">
        <v>1544952.3232903201</v>
      </c>
      <c r="M237" s="135">
        <v>1562283.1432903199</v>
      </c>
      <c r="N237" s="135">
        <v>1742211.1389302399</v>
      </c>
      <c r="O237" s="135">
        <v>1793592.6189302399</v>
      </c>
      <c r="P237" s="135">
        <v>1546728.79196232</v>
      </c>
      <c r="Q237" s="135">
        <v>1327153.2763036801</v>
      </c>
      <c r="R237" s="135">
        <v>1137769.7906637602</v>
      </c>
      <c r="S237" s="135">
        <v>1136472.23783976</v>
      </c>
      <c r="T237" s="135">
        <v>1082955.6450477601</v>
      </c>
      <c r="U237" s="135">
        <v>1061454.73504776</v>
      </c>
      <c r="V237" s="135">
        <v>1062894.6150477601</v>
      </c>
      <c r="W237" s="135">
        <v>1064344.6650477601</v>
      </c>
      <c r="X237" s="135">
        <v>998356.48504776007</v>
      </c>
      <c r="Y237" s="135">
        <v>712448.15667984006</v>
      </c>
      <c r="Z237" s="135">
        <v>599840.45900784002</v>
      </c>
      <c r="AA237" s="135">
        <v>419512.18042391998</v>
      </c>
      <c r="AB237" s="135">
        <v>347217.96718391997</v>
      </c>
      <c r="AC237" s="135">
        <v>321888.21718391997</v>
      </c>
      <c r="AD237" s="44"/>
    </row>
    <row r="238" spans="1:30" hidden="1" outlineLevel="1" x14ac:dyDescent="0.15">
      <c r="B238" s="154" t="s">
        <v>135</v>
      </c>
      <c r="F238" s="135">
        <v>1993764.3554459801</v>
      </c>
      <c r="G238" s="135"/>
      <c r="H238" s="135"/>
      <c r="I238" s="135"/>
      <c r="J238" s="135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Z238" s="135"/>
      <c r="AA238" s="135"/>
      <c r="AB238" s="135"/>
      <c r="AC238" s="135"/>
    </row>
    <row r="239" spans="1:30" hidden="1" outlineLevel="1" x14ac:dyDescent="0.15">
      <c r="B239" s="154" t="s">
        <v>136</v>
      </c>
      <c r="F239" s="135">
        <v>646629.4</v>
      </c>
      <c r="G239" s="135"/>
      <c r="H239" s="135"/>
      <c r="I239" s="135"/>
      <c r="J239" s="135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Z239" s="135"/>
      <c r="AA239" s="135"/>
      <c r="AB239" s="135"/>
      <c r="AC239" s="135"/>
    </row>
    <row r="240" spans="1:30" hidden="1" outlineLevel="1" x14ac:dyDescent="0.15">
      <c r="B240" s="154" t="s">
        <v>189</v>
      </c>
      <c r="E240" s="135">
        <v>90000</v>
      </c>
      <c r="F240" s="135">
        <v>3240000</v>
      </c>
    </row>
    <row r="241" spans="2:30" x14ac:dyDescent="0.15">
      <c r="B241" s="154"/>
      <c r="E241" s="135"/>
      <c r="F241" s="135"/>
    </row>
    <row r="242" spans="2:30" s="36" customFormat="1" x14ac:dyDescent="0.2">
      <c r="B242" s="37" t="s">
        <v>137</v>
      </c>
      <c r="C242" s="37"/>
      <c r="D242" s="38"/>
      <c r="E242" s="39">
        <v>0</v>
      </c>
      <c r="F242" s="39">
        <v>12400680.26633794</v>
      </c>
      <c r="G242" s="39">
        <v>13949094.812087839</v>
      </c>
      <c r="H242" s="39">
        <v>16478989.760818481</v>
      </c>
      <c r="I242" s="39">
        <v>19256036.25331448</v>
      </c>
      <c r="J242" s="39">
        <v>23522221.478802398</v>
      </c>
      <c r="K242" s="39">
        <v>26552458.909634322</v>
      </c>
      <c r="L242" s="39">
        <v>35703363.09963432</v>
      </c>
      <c r="M242" s="39">
        <v>36298387.91963432</v>
      </c>
      <c r="N242" s="39">
        <v>38140915.769938238</v>
      </c>
      <c r="O242" s="39">
        <v>39905013.249938242</v>
      </c>
      <c r="P242" s="39">
        <v>35764355.19070632</v>
      </c>
      <c r="Q242" s="39">
        <v>28225595.819759682</v>
      </c>
      <c r="R242" s="39">
        <v>26058429.479455762</v>
      </c>
      <c r="S242" s="39">
        <v>26013880.16583176</v>
      </c>
      <c r="T242" s="39">
        <v>24176477.146639764</v>
      </c>
      <c r="U242" s="39">
        <v>23438279.236639764</v>
      </c>
      <c r="V242" s="39">
        <v>23487715.116639763</v>
      </c>
      <c r="W242" s="39">
        <v>23537500.166639764</v>
      </c>
      <c r="X242" s="39">
        <v>21271905.986639764</v>
      </c>
      <c r="Y242" s="39">
        <v>15790720.046007842</v>
      </c>
      <c r="Z242" s="39">
        <v>11924522.425935842</v>
      </c>
      <c r="AA242" s="39">
        <v>10068251.52788792</v>
      </c>
      <c r="AB242" s="39">
        <v>7586150.2066479195</v>
      </c>
      <c r="AC242" s="39">
        <v>6716495.4566479195</v>
      </c>
      <c r="AD242" s="4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A6E9C-4203-4529-9023-8DB76FA9BA15}">
  <sheetPr codeName="Planilha14">
    <tabColor theme="9" tint="-0.249977111117893"/>
    <outlinePr summaryBelow="0"/>
  </sheetPr>
  <dimension ref="A1:AG514"/>
  <sheetViews>
    <sheetView showGridLines="0" zoomScaleNormal="100" workbookViewId="0">
      <pane xSplit="3" ySplit="5" topLeftCell="D6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12.1640625" defaultRowHeight="13" outlineLevelRow="1" x14ac:dyDescent="0.15"/>
  <cols>
    <col min="1" max="1" width="6.5" style="155" customWidth="1"/>
    <col min="2" max="2" width="44.5" style="1" bestFit="1" customWidth="1"/>
    <col min="3" max="3" width="6.5" style="1" customWidth="1"/>
    <col min="4" max="4" width="5.6640625" style="1" bestFit="1" customWidth="1"/>
    <col min="5" max="5" width="9.1640625" style="1" bestFit="1" customWidth="1"/>
    <col min="6" max="7" width="13.1640625" style="1" bestFit="1" customWidth="1"/>
    <col min="8" max="8" width="13.5" style="1" bestFit="1" customWidth="1"/>
    <col min="9" max="9" width="12.5" style="1" bestFit="1" customWidth="1"/>
    <col min="10" max="10" width="12.6640625" style="1" bestFit="1" customWidth="1"/>
    <col min="11" max="12" width="13.1640625" style="1" bestFit="1" customWidth="1"/>
    <col min="13" max="13" width="12.6640625" style="1" bestFit="1" customWidth="1"/>
    <col min="14" max="14" width="13.5" style="1" bestFit="1" customWidth="1"/>
    <col min="15" max="15" width="13.1640625" style="1" bestFit="1" customWidth="1"/>
    <col min="16" max="16" width="11.6640625" style="1" bestFit="1" customWidth="1"/>
    <col min="17" max="17" width="12.1640625" style="1"/>
    <col min="18" max="21" width="12.5" style="1" bestFit="1" customWidth="1"/>
    <col min="22" max="22" width="12.1640625" style="1"/>
    <col min="23" max="23" width="12.5" style="1" bestFit="1" customWidth="1"/>
    <col min="24" max="25" width="12.1640625" style="1"/>
    <col min="26" max="26" width="11.1640625" style="1" bestFit="1" customWidth="1"/>
    <col min="27" max="27" width="10.6640625" style="1" bestFit="1" customWidth="1"/>
    <col min="28" max="29" width="11.1640625" style="1" bestFit="1" customWidth="1"/>
    <col min="30" max="30" width="17.33203125" style="17" bestFit="1" customWidth="1"/>
    <col min="31" max="32" width="12.1640625" style="1"/>
    <col min="33" max="33" width="11.6640625" style="1" bestFit="1" customWidth="1"/>
    <col min="34" max="16384" width="12.1640625" style="1"/>
  </cols>
  <sheetData>
    <row r="1" spans="1:33" x14ac:dyDescent="0.15">
      <c r="B1" s="175" t="s">
        <v>190</v>
      </c>
    </row>
    <row r="2" spans="1:33" x14ac:dyDescent="0.1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33" s="19" customFormat="1" x14ac:dyDescent="0.2">
      <c r="A3" s="164"/>
      <c r="B3" s="29" t="s">
        <v>186</v>
      </c>
      <c r="C3" s="28"/>
      <c r="D3" s="28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  <c r="AD3" s="44"/>
    </row>
    <row r="4" spans="1:33" s="167" customFormat="1" x14ac:dyDescent="0.2">
      <c r="B4" s="169"/>
      <c r="C4" s="170"/>
      <c r="D4" s="170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2"/>
    </row>
    <row r="6" spans="1:33" s="36" customFormat="1" collapsed="1" x14ac:dyDescent="0.2">
      <c r="A6" s="164"/>
      <c r="B6" s="37" t="s">
        <v>138</v>
      </c>
      <c r="C6" s="38"/>
      <c r="D6" s="38"/>
      <c r="E6" s="38"/>
      <c r="F6" s="40">
        <v>538034</v>
      </c>
      <c r="G6" s="40">
        <v>2080349</v>
      </c>
      <c r="H6" s="40">
        <v>3984958</v>
      </c>
      <c r="I6" s="40">
        <v>5853214</v>
      </c>
      <c r="J6" s="40">
        <v>8706116</v>
      </c>
      <c r="K6" s="40">
        <v>11449043</v>
      </c>
      <c r="L6" s="40">
        <v>6808529</v>
      </c>
      <c r="M6" s="40">
        <v>3115105</v>
      </c>
      <c r="N6" s="40">
        <v>4959592</v>
      </c>
      <c r="O6" s="40">
        <v>2850071</v>
      </c>
      <c r="P6" s="40">
        <v>563574</v>
      </c>
      <c r="Q6" s="40">
        <v>322547</v>
      </c>
      <c r="R6" s="40">
        <v>287596</v>
      </c>
      <c r="S6" s="40">
        <v>287406</v>
      </c>
      <c r="T6" s="40">
        <v>256678</v>
      </c>
      <c r="U6" s="40">
        <v>229723</v>
      </c>
      <c r="V6" s="40">
        <v>229029</v>
      </c>
      <c r="W6" s="40">
        <v>228150</v>
      </c>
      <c r="X6" s="40">
        <v>195809</v>
      </c>
      <c r="Y6" s="40">
        <v>132166</v>
      </c>
      <c r="Z6" s="40">
        <v>78940</v>
      </c>
      <c r="AA6" s="40">
        <v>66572</v>
      </c>
      <c r="AB6" s="40">
        <v>36646</v>
      </c>
      <c r="AC6" s="40">
        <v>28602</v>
      </c>
      <c r="AD6" s="46"/>
      <c r="AG6" s="30"/>
    </row>
    <row r="7" spans="1:33" s="7" customFormat="1" hidden="1" outlineLevel="1" x14ac:dyDescent="0.15">
      <c r="A7" s="157"/>
      <c r="B7" s="154" t="s">
        <v>150</v>
      </c>
      <c r="F7" s="18">
        <v>0</v>
      </c>
      <c r="G7" s="18">
        <v>0</v>
      </c>
      <c r="H7" s="18">
        <v>0</v>
      </c>
      <c r="I7" s="18">
        <v>0</v>
      </c>
      <c r="J7" s="18">
        <v>62403</v>
      </c>
      <c r="K7" s="18">
        <v>312015</v>
      </c>
      <c r="L7" s="18">
        <v>253545</v>
      </c>
      <c r="M7" s="18">
        <v>15718</v>
      </c>
      <c r="N7" s="18">
        <v>47088</v>
      </c>
      <c r="O7" s="18">
        <v>39768</v>
      </c>
      <c r="P7" s="18">
        <v>0</v>
      </c>
      <c r="Q7" s="18" t="s">
        <v>149</v>
      </c>
      <c r="R7" s="18" t="s">
        <v>149</v>
      </c>
      <c r="S7" s="18" t="s">
        <v>149</v>
      </c>
      <c r="T7" s="18" t="s">
        <v>149</v>
      </c>
      <c r="U7" s="18" t="s">
        <v>149</v>
      </c>
      <c r="V7" s="18" t="s">
        <v>149</v>
      </c>
      <c r="W7" s="18" t="s">
        <v>149</v>
      </c>
      <c r="X7" s="18" t="s">
        <v>149</v>
      </c>
      <c r="Y7" s="18" t="s">
        <v>149</v>
      </c>
      <c r="Z7" s="18" t="s">
        <v>149</v>
      </c>
      <c r="AA7" s="18" t="s">
        <v>149</v>
      </c>
      <c r="AB7" s="18" t="s">
        <v>149</v>
      </c>
      <c r="AC7" s="18" t="s">
        <v>149</v>
      </c>
      <c r="AD7" s="17"/>
      <c r="AG7" s="30"/>
    </row>
    <row r="8" spans="1:33" s="7" customFormat="1" hidden="1" outlineLevel="1" x14ac:dyDescent="0.15">
      <c r="A8" s="157"/>
      <c r="B8" s="154" t="s">
        <v>151</v>
      </c>
      <c r="C8" s="1"/>
      <c r="F8" s="18">
        <v>0</v>
      </c>
      <c r="G8" s="18">
        <v>0</v>
      </c>
      <c r="H8" s="18">
        <v>0</v>
      </c>
      <c r="I8" s="18">
        <v>0</v>
      </c>
      <c r="J8" s="18">
        <v>46741</v>
      </c>
      <c r="K8" s="18">
        <v>233704</v>
      </c>
      <c r="L8" s="18">
        <v>190683</v>
      </c>
      <c r="M8" s="18">
        <v>7429</v>
      </c>
      <c r="N8" s="18">
        <v>7403</v>
      </c>
      <c r="O8" s="18">
        <v>3079</v>
      </c>
      <c r="P8" s="18" t="s">
        <v>149</v>
      </c>
      <c r="Q8" s="18" t="s">
        <v>149</v>
      </c>
      <c r="R8" s="18" t="s">
        <v>149</v>
      </c>
      <c r="S8" s="18" t="s">
        <v>149</v>
      </c>
      <c r="T8" s="18" t="s">
        <v>149</v>
      </c>
      <c r="U8" s="18" t="s">
        <v>149</v>
      </c>
      <c r="V8" s="18" t="s">
        <v>149</v>
      </c>
      <c r="W8" s="18" t="s">
        <v>149</v>
      </c>
      <c r="X8" s="18" t="s">
        <v>149</v>
      </c>
      <c r="Y8" s="18" t="s">
        <v>149</v>
      </c>
      <c r="Z8" s="18" t="s">
        <v>149</v>
      </c>
      <c r="AA8" s="18" t="s">
        <v>149</v>
      </c>
      <c r="AB8" s="18" t="s">
        <v>149</v>
      </c>
      <c r="AC8" s="18" t="s">
        <v>149</v>
      </c>
      <c r="AD8" s="17"/>
      <c r="AG8" s="30"/>
    </row>
    <row r="9" spans="1:33" s="7" customFormat="1" hidden="1" outlineLevel="1" x14ac:dyDescent="0.15">
      <c r="A9" s="157"/>
      <c r="B9" s="154" t="s">
        <v>178</v>
      </c>
      <c r="C9" s="1"/>
      <c r="F9" s="18">
        <v>0</v>
      </c>
      <c r="G9" s="18">
        <v>0</v>
      </c>
      <c r="H9" s="18">
        <v>0</v>
      </c>
      <c r="I9" s="18">
        <v>0</v>
      </c>
      <c r="J9" s="18">
        <v>522816</v>
      </c>
      <c r="K9" s="18">
        <v>1045633</v>
      </c>
      <c r="L9" s="18">
        <v>525430</v>
      </c>
      <c r="M9" s="18">
        <v>71839</v>
      </c>
      <c r="N9" s="18">
        <v>138457</v>
      </c>
      <c r="O9" s="18">
        <v>72198</v>
      </c>
      <c r="P9" s="18">
        <v>5940</v>
      </c>
      <c r="Q9" s="18">
        <v>5954</v>
      </c>
      <c r="R9" s="18">
        <v>5969</v>
      </c>
      <c r="S9" s="18">
        <v>5984</v>
      </c>
      <c r="T9" s="18">
        <v>5999</v>
      </c>
      <c r="U9" s="18">
        <v>6014</v>
      </c>
      <c r="V9" s="18">
        <v>6029</v>
      </c>
      <c r="W9" s="18">
        <v>6044</v>
      </c>
      <c r="X9" s="18">
        <v>2017</v>
      </c>
      <c r="Y9" s="18" t="s">
        <v>149</v>
      </c>
      <c r="Z9" s="18" t="s">
        <v>149</v>
      </c>
      <c r="AA9" s="18" t="s">
        <v>149</v>
      </c>
      <c r="AB9" s="18" t="s">
        <v>149</v>
      </c>
      <c r="AC9" s="18" t="s">
        <v>149</v>
      </c>
      <c r="AD9" s="17"/>
      <c r="AG9" s="30"/>
    </row>
    <row r="10" spans="1:33" s="7" customFormat="1" hidden="1" outlineLevel="1" x14ac:dyDescent="0.15">
      <c r="A10" s="157"/>
      <c r="B10" s="154" t="s">
        <v>152</v>
      </c>
      <c r="C10" s="1"/>
      <c r="F10" s="18">
        <v>0</v>
      </c>
      <c r="G10" s="18">
        <v>0</v>
      </c>
      <c r="H10" s="18">
        <v>0</v>
      </c>
      <c r="I10" s="18">
        <v>0</v>
      </c>
      <c r="J10" s="18">
        <v>118244</v>
      </c>
      <c r="K10" s="18">
        <v>394147</v>
      </c>
      <c r="L10" s="18">
        <v>279156</v>
      </c>
      <c r="M10" s="18">
        <v>21243</v>
      </c>
      <c r="N10" s="18">
        <v>55629</v>
      </c>
      <c r="O10" s="18">
        <v>41308</v>
      </c>
      <c r="P10" s="18">
        <v>7347</v>
      </c>
      <c r="Q10" s="18">
        <v>7361</v>
      </c>
      <c r="R10" s="18">
        <v>7374</v>
      </c>
      <c r="S10" s="18">
        <v>7386</v>
      </c>
      <c r="T10" s="18">
        <v>7398</v>
      </c>
      <c r="U10" s="18">
        <v>7409</v>
      </c>
      <c r="V10" s="18">
        <v>7419</v>
      </c>
      <c r="W10" s="18">
        <v>7429</v>
      </c>
      <c r="X10" s="18">
        <v>7438</v>
      </c>
      <c r="Y10" s="18">
        <v>4963</v>
      </c>
      <c r="Z10" s="18">
        <v>0</v>
      </c>
      <c r="AA10" s="18" t="s">
        <v>149</v>
      </c>
      <c r="AB10" s="18" t="s">
        <v>149</v>
      </c>
      <c r="AC10" s="18" t="s">
        <v>149</v>
      </c>
      <c r="AD10" s="17"/>
      <c r="AG10" s="30"/>
    </row>
    <row r="11" spans="1:33" s="7" customFormat="1" hidden="1" outlineLevel="1" x14ac:dyDescent="0.15">
      <c r="A11" s="157"/>
      <c r="B11" s="154" t="s">
        <v>153</v>
      </c>
      <c r="C11" s="1"/>
      <c r="F11" s="18">
        <v>0</v>
      </c>
      <c r="G11" s="18">
        <v>0</v>
      </c>
      <c r="H11" s="18">
        <v>0</v>
      </c>
      <c r="I11" s="18">
        <v>0</v>
      </c>
      <c r="J11" s="18">
        <v>50894</v>
      </c>
      <c r="K11" s="18">
        <v>254469</v>
      </c>
      <c r="L11" s="18">
        <v>205961</v>
      </c>
      <c r="M11" s="18">
        <v>11318</v>
      </c>
      <c r="N11" s="18">
        <v>37510</v>
      </c>
      <c r="O11" s="18">
        <v>29467</v>
      </c>
      <c r="P11" s="18">
        <v>0</v>
      </c>
      <c r="Q11" s="18" t="s">
        <v>149</v>
      </c>
      <c r="R11" s="18" t="s">
        <v>149</v>
      </c>
      <c r="S11" s="18" t="s">
        <v>149</v>
      </c>
      <c r="T11" s="18" t="s">
        <v>149</v>
      </c>
      <c r="U11" s="18" t="s">
        <v>149</v>
      </c>
      <c r="V11" s="18" t="s">
        <v>149</v>
      </c>
      <c r="W11" s="18" t="s">
        <v>149</v>
      </c>
      <c r="X11" s="18" t="s">
        <v>149</v>
      </c>
      <c r="Y11" s="18" t="s">
        <v>149</v>
      </c>
      <c r="Z11" s="18" t="s">
        <v>149</v>
      </c>
      <c r="AA11" s="18" t="s">
        <v>149</v>
      </c>
      <c r="AB11" s="18" t="s">
        <v>149</v>
      </c>
      <c r="AC11" s="18" t="s">
        <v>149</v>
      </c>
      <c r="AD11" s="17"/>
      <c r="AG11" s="30"/>
    </row>
    <row r="12" spans="1:33" s="7" customFormat="1" hidden="1" outlineLevel="1" x14ac:dyDescent="0.15">
      <c r="A12" s="157"/>
      <c r="B12" s="154" t="s">
        <v>154</v>
      </c>
      <c r="C12" s="1"/>
      <c r="F12" s="18">
        <v>0</v>
      </c>
      <c r="G12" s="18">
        <v>0</v>
      </c>
      <c r="H12" s="18">
        <v>210205</v>
      </c>
      <c r="I12" s="18">
        <v>700682</v>
      </c>
      <c r="J12" s="18">
        <v>496434</v>
      </c>
      <c r="K12" s="18">
        <v>11963</v>
      </c>
      <c r="L12" s="18">
        <v>12065</v>
      </c>
      <c r="M12" s="18">
        <v>94723</v>
      </c>
      <c r="N12" s="18">
        <v>287455</v>
      </c>
      <c r="O12" s="18">
        <v>206837</v>
      </c>
      <c r="P12" s="18">
        <v>16159</v>
      </c>
      <c r="Q12" s="18">
        <v>16288</v>
      </c>
      <c r="R12" s="18">
        <v>16419</v>
      </c>
      <c r="S12" s="18">
        <v>16550</v>
      </c>
      <c r="T12" s="18">
        <v>16159</v>
      </c>
      <c r="U12" s="18">
        <v>15761</v>
      </c>
      <c r="V12" s="18">
        <v>15879</v>
      </c>
      <c r="W12" s="18">
        <v>15998</v>
      </c>
      <c r="X12" s="18">
        <v>16118</v>
      </c>
      <c r="Y12" s="18">
        <v>15696</v>
      </c>
      <c r="Z12" s="18">
        <v>6339</v>
      </c>
      <c r="AA12" s="18" t="s">
        <v>149</v>
      </c>
      <c r="AB12" s="18" t="s">
        <v>149</v>
      </c>
      <c r="AC12" s="18" t="s">
        <v>149</v>
      </c>
      <c r="AD12" s="17"/>
      <c r="AG12" s="30"/>
    </row>
    <row r="13" spans="1:33" s="7" customFormat="1" hidden="1" outlineLevel="1" x14ac:dyDescent="0.15">
      <c r="A13" s="157"/>
      <c r="B13" s="154" t="s">
        <v>155</v>
      </c>
      <c r="C13" s="1"/>
      <c r="F13" s="18">
        <v>1061</v>
      </c>
      <c r="G13" s="18">
        <v>3183</v>
      </c>
      <c r="H13" s="18">
        <v>3737</v>
      </c>
      <c r="I13" s="18">
        <v>3220</v>
      </c>
      <c r="J13" s="18">
        <v>3220</v>
      </c>
      <c r="K13" s="18">
        <v>3230</v>
      </c>
      <c r="L13" s="18">
        <v>394294</v>
      </c>
      <c r="M13" s="18">
        <v>862815</v>
      </c>
      <c r="N13" s="18">
        <v>562611</v>
      </c>
      <c r="O13" s="18">
        <v>110100</v>
      </c>
      <c r="P13" s="18">
        <v>35248</v>
      </c>
      <c r="Q13" s="18">
        <v>35248</v>
      </c>
      <c r="R13" s="18">
        <v>35248</v>
      </c>
      <c r="S13" s="18">
        <v>35248</v>
      </c>
      <c r="T13" s="18">
        <v>20561</v>
      </c>
      <c r="U13" s="18">
        <v>0</v>
      </c>
      <c r="V13" s="18" t="s">
        <v>149</v>
      </c>
      <c r="W13" s="18" t="s">
        <v>149</v>
      </c>
      <c r="X13" s="18" t="s">
        <v>149</v>
      </c>
      <c r="Y13" s="18" t="s">
        <v>149</v>
      </c>
      <c r="Z13" s="18" t="s">
        <v>149</v>
      </c>
      <c r="AA13" s="18" t="s">
        <v>149</v>
      </c>
      <c r="AB13" s="18" t="s">
        <v>149</v>
      </c>
      <c r="AC13" s="18" t="s">
        <v>149</v>
      </c>
      <c r="AD13" s="17"/>
      <c r="AG13" s="30"/>
    </row>
    <row r="14" spans="1:33" s="7" customFormat="1" hidden="1" outlineLevel="1" x14ac:dyDescent="0.15">
      <c r="A14" s="157"/>
      <c r="B14" s="154" t="s">
        <v>156</v>
      </c>
      <c r="C14" s="1"/>
      <c r="F14" s="18">
        <v>0</v>
      </c>
      <c r="G14" s="18">
        <v>0</v>
      </c>
      <c r="H14" s="18">
        <v>0</v>
      </c>
      <c r="I14" s="18">
        <v>0</v>
      </c>
      <c r="J14" s="18">
        <v>70405</v>
      </c>
      <c r="K14" s="18">
        <v>352024</v>
      </c>
      <c r="L14" s="18">
        <v>285066</v>
      </c>
      <c r="M14" s="18">
        <v>6856</v>
      </c>
      <c r="N14" s="18">
        <v>6780</v>
      </c>
      <c r="O14" s="18">
        <v>6145</v>
      </c>
      <c r="P14" s="18">
        <v>0</v>
      </c>
      <c r="Q14" s="18" t="s">
        <v>149</v>
      </c>
      <c r="R14" s="18" t="s">
        <v>149</v>
      </c>
      <c r="S14" s="18" t="s">
        <v>149</v>
      </c>
      <c r="T14" s="18" t="s">
        <v>149</v>
      </c>
      <c r="U14" s="18" t="s">
        <v>149</v>
      </c>
      <c r="V14" s="18" t="s">
        <v>149</v>
      </c>
      <c r="W14" s="18" t="s">
        <v>149</v>
      </c>
      <c r="X14" s="18" t="s">
        <v>149</v>
      </c>
      <c r="Y14" s="18" t="s">
        <v>149</v>
      </c>
      <c r="Z14" s="18" t="s">
        <v>149</v>
      </c>
      <c r="AA14" s="18" t="s">
        <v>149</v>
      </c>
      <c r="AB14" s="18" t="s">
        <v>149</v>
      </c>
      <c r="AC14" s="18" t="s">
        <v>149</v>
      </c>
      <c r="AD14" s="17"/>
      <c r="AG14" s="30"/>
    </row>
    <row r="15" spans="1:33" s="7" customFormat="1" hidden="1" outlineLevel="1" x14ac:dyDescent="0.15">
      <c r="A15" s="157"/>
      <c r="B15" s="154" t="s">
        <v>157</v>
      </c>
      <c r="C15" s="1"/>
      <c r="F15" s="18">
        <v>0</v>
      </c>
      <c r="G15" s="18">
        <v>0</v>
      </c>
      <c r="H15" s="18">
        <v>175892</v>
      </c>
      <c r="I15" s="18">
        <v>351783</v>
      </c>
      <c r="J15" s="18">
        <v>180345</v>
      </c>
      <c r="K15" s="18">
        <v>8928</v>
      </c>
      <c r="L15" s="18">
        <v>8969</v>
      </c>
      <c r="M15" s="18">
        <v>29492</v>
      </c>
      <c r="N15" s="18">
        <v>50014</v>
      </c>
      <c r="O15" s="18">
        <v>30062</v>
      </c>
      <c r="P15" s="18">
        <v>4205</v>
      </c>
      <c r="Q15" s="18" t="s">
        <v>149</v>
      </c>
      <c r="R15" s="18" t="s">
        <v>149</v>
      </c>
      <c r="S15" s="18" t="s">
        <v>149</v>
      </c>
      <c r="T15" s="18" t="s">
        <v>149</v>
      </c>
      <c r="U15" s="18" t="s">
        <v>149</v>
      </c>
      <c r="V15" s="18" t="s">
        <v>149</v>
      </c>
      <c r="W15" s="18" t="s">
        <v>149</v>
      </c>
      <c r="X15" s="18" t="s">
        <v>149</v>
      </c>
      <c r="Y15" s="18" t="s">
        <v>149</v>
      </c>
      <c r="Z15" s="18" t="s">
        <v>149</v>
      </c>
      <c r="AA15" s="18" t="s">
        <v>149</v>
      </c>
      <c r="AB15" s="18" t="s">
        <v>149</v>
      </c>
      <c r="AC15" s="18" t="s">
        <v>149</v>
      </c>
      <c r="AD15" s="17"/>
      <c r="AG15" s="30"/>
    </row>
    <row r="16" spans="1:33" s="7" customFormat="1" hidden="1" outlineLevel="1" x14ac:dyDescent="0.15">
      <c r="A16" s="157"/>
      <c r="B16" s="154" t="s">
        <v>158</v>
      </c>
      <c r="C16" s="1"/>
      <c r="F16" s="18">
        <v>0</v>
      </c>
      <c r="G16" s="18">
        <v>0</v>
      </c>
      <c r="H16" s="18">
        <v>182734</v>
      </c>
      <c r="I16" s="18">
        <v>365468</v>
      </c>
      <c r="J16" s="18">
        <v>187294</v>
      </c>
      <c r="K16" s="18">
        <v>9120</v>
      </c>
      <c r="L16" s="18">
        <v>9054</v>
      </c>
      <c r="M16" s="18">
        <v>52902</v>
      </c>
      <c r="N16" s="18">
        <v>96816</v>
      </c>
      <c r="O16" s="18">
        <v>53997</v>
      </c>
      <c r="P16" s="18">
        <v>11178</v>
      </c>
      <c r="Q16" s="18">
        <v>932</v>
      </c>
      <c r="R16" s="18" t="s">
        <v>149</v>
      </c>
      <c r="S16" s="18" t="s">
        <v>149</v>
      </c>
      <c r="T16" s="18" t="s">
        <v>149</v>
      </c>
      <c r="U16" s="18" t="s">
        <v>149</v>
      </c>
      <c r="V16" s="18" t="s">
        <v>149</v>
      </c>
      <c r="W16" s="18" t="s">
        <v>149</v>
      </c>
      <c r="X16" s="18" t="s">
        <v>149</v>
      </c>
      <c r="Y16" s="18" t="s">
        <v>149</v>
      </c>
      <c r="Z16" s="18" t="s">
        <v>149</v>
      </c>
      <c r="AA16" s="18" t="s">
        <v>149</v>
      </c>
      <c r="AB16" s="18" t="s">
        <v>149</v>
      </c>
      <c r="AC16" s="18" t="s">
        <v>149</v>
      </c>
      <c r="AD16" s="17"/>
      <c r="AG16" s="30"/>
    </row>
    <row r="17" spans="1:33" s="7" customFormat="1" hidden="1" outlineLevel="1" x14ac:dyDescent="0.15">
      <c r="A17" s="157"/>
      <c r="B17" s="154" t="s">
        <v>159</v>
      </c>
      <c r="C17" s="1"/>
      <c r="F17" s="18">
        <v>0</v>
      </c>
      <c r="G17" s="18">
        <v>0</v>
      </c>
      <c r="H17" s="18">
        <v>0</v>
      </c>
      <c r="I17" s="18">
        <v>0</v>
      </c>
      <c r="J17" s="18">
        <v>165399</v>
      </c>
      <c r="K17" s="18">
        <v>551330</v>
      </c>
      <c r="L17" s="18">
        <v>386482</v>
      </c>
      <c r="M17" s="18">
        <v>20860</v>
      </c>
      <c r="N17" s="18">
        <v>66961</v>
      </c>
      <c r="O17" s="18">
        <v>47271</v>
      </c>
      <c r="P17" s="18">
        <v>1239</v>
      </c>
      <c r="Q17" s="18">
        <v>1240</v>
      </c>
      <c r="R17" s="18">
        <v>1241</v>
      </c>
      <c r="S17" s="18">
        <v>1242</v>
      </c>
      <c r="T17" s="18">
        <v>1244</v>
      </c>
      <c r="U17" s="18">
        <v>1245</v>
      </c>
      <c r="V17" s="18">
        <v>1246</v>
      </c>
      <c r="W17" s="18">
        <v>1247</v>
      </c>
      <c r="X17" s="18">
        <v>1248</v>
      </c>
      <c r="Y17" s="18">
        <v>1250</v>
      </c>
      <c r="Z17" s="18">
        <v>1251</v>
      </c>
      <c r="AA17" s="18">
        <v>1252</v>
      </c>
      <c r="AB17" s="18">
        <v>1253</v>
      </c>
      <c r="AC17" s="18">
        <v>627</v>
      </c>
      <c r="AD17" s="17"/>
      <c r="AG17" s="30"/>
    </row>
    <row r="18" spans="1:33" s="7" customFormat="1" hidden="1" outlineLevel="1" x14ac:dyDescent="0.15">
      <c r="A18" s="157"/>
      <c r="B18" s="154" t="s">
        <v>160</v>
      </c>
      <c r="C18" s="1"/>
      <c r="F18" s="18">
        <v>15055</v>
      </c>
      <c r="G18" s="18">
        <v>30651</v>
      </c>
      <c r="H18" s="18">
        <v>31224</v>
      </c>
      <c r="I18" s="18">
        <v>265527</v>
      </c>
      <c r="J18" s="18">
        <v>489636</v>
      </c>
      <c r="K18" s="18">
        <v>248488</v>
      </c>
      <c r="L18" s="18">
        <v>17558</v>
      </c>
      <c r="M18" s="18">
        <v>16990</v>
      </c>
      <c r="N18" s="18">
        <v>16414</v>
      </c>
      <c r="O18" s="18">
        <v>16513</v>
      </c>
      <c r="P18" s="18">
        <v>11058</v>
      </c>
      <c r="Q18" s="18">
        <v>0</v>
      </c>
      <c r="R18" s="18" t="s">
        <v>149</v>
      </c>
      <c r="S18" s="18" t="s">
        <v>149</v>
      </c>
      <c r="T18" s="18" t="s">
        <v>149</v>
      </c>
      <c r="U18" s="18" t="s">
        <v>149</v>
      </c>
      <c r="V18" s="18" t="s">
        <v>149</v>
      </c>
      <c r="W18" s="18" t="s">
        <v>149</v>
      </c>
      <c r="X18" s="18" t="s">
        <v>149</v>
      </c>
      <c r="Y18" s="18" t="s">
        <v>149</v>
      </c>
      <c r="Z18" s="18" t="s">
        <v>149</v>
      </c>
      <c r="AA18" s="18" t="s">
        <v>149</v>
      </c>
      <c r="AB18" s="18" t="s">
        <v>149</v>
      </c>
      <c r="AC18" s="18" t="s">
        <v>149</v>
      </c>
      <c r="AD18" s="17"/>
      <c r="AG18" s="30"/>
    </row>
    <row r="19" spans="1:33" s="7" customFormat="1" hidden="1" outlineLevel="1" x14ac:dyDescent="0.15">
      <c r="A19" s="157"/>
      <c r="B19" s="154" t="s">
        <v>161</v>
      </c>
      <c r="C19" s="1"/>
      <c r="F19" s="18">
        <v>0</v>
      </c>
      <c r="G19" s="18">
        <v>0</v>
      </c>
      <c r="H19" s="18">
        <v>0</v>
      </c>
      <c r="I19" s="18">
        <v>0</v>
      </c>
      <c r="J19" s="18">
        <v>118120</v>
      </c>
      <c r="K19" s="18">
        <v>393734</v>
      </c>
      <c r="L19" s="18">
        <v>280928</v>
      </c>
      <c r="M19" s="18">
        <v>22910</v>
      </c>
      <c r="N19" s="18">
        <v>51642</v>
      </c>
      <c r="O19" s="18">
        <v>39773</v>
      </c>
      <c r="P19" s="18">
        <v>11434</v>
      </c>
      <c r="Q19" s="18">
        <v>11394</v>
      </c>
      <c r="R19" s="18">
        <v>0</v>
      </c>
      <c r="S19" s="18" t="s">
        <v>149</v>
      </c>
      <c r="T19" s="18" t="s">
        <v>149</v>
      </c>
      <c r="U19" s="18" t="s">
        <v>149</v>
      </c>
      <c r="V19" s="18" t="s">
        <v>149</v>
      </c>
      <c r="W19" s="18" t="s">
        <v>149</v>
      </c>
      <c r="X19" s="18" t="s">
        <v>149</v>
      </c>
      <c r="Y19" s="18" t="s">
        <v>149</v>
      </c>
      <c r="Z19" s="18" t="s">
        <v>149</v>
      </c>
      <c r="AA19" s="18" t="s">
        <v>149</v>
      </c>
      <c r="AB19" s="18" t="s">
        <v>149</v>
      </c>
      <c r="AC19" s="18" t="s">
        <v>149</v>
      </c>
      <c r="AD19" s="17"/>
      <c r="AG19" s="30"/>
    </row>
    <row r="20" spans="1:33" s="7" customFormat="1" hidden="1" outlineLevel="1" x14ac:dyDescent="0.15">
      <c r="A20" s="157"/>
      <c r="B20" s="154" t="s">
        <v>162</v>
      </c>
      <c r="C20" s="1"/>
      <c r="F20" s="18">
        <v>0</v>
      </c>
      <c r="G20" s="18">
        <v>0</v>
      </c>
      <c r="H20" s="18">
        <v>0</v>
      </c>
      <c r="I20" s="18">
        <v>0</v>
      </c>
      <c r="J20" s="18">
        <v>188415</v>
      </c>
      <c r="K20" s="18">
        <v>628051</v>
      </c>
      <c r="L20" s="18">
        <v>443841</v>
      </c>
      <c r="M20" s="18">
        <v>27459</v>
      </c>
      <c r="N20" s="18">
        <v>71937</v>
      </c>
      <c r="O20" s="18">
        <v>52935</v>
      </c>
      <c r="P20" s="18">
        <v>8372</v>
      </c>
      <c r="Q20" s="18">
        <v>6779</v>
      </c>
      <c r="R20" s="18">
        <v>0</v>
      </c>
      <c r="S20" s="18" t="s">
        <v>149</v>
      </c>
      <c r="T20" s="18" t="s">
        <v>149</v>
      </c>
      <c r="U20" s="18" t="s">
        <v>149</v>
      </c>
      <c r="V20" s="18" t="s">
        <v>149</v>
      </c>
      <c r="W20" s="18" t="s">
        <v>149</v>
      </c>
      <c r="X20" s="18" t="s">
        <v>149</v>
      </c>
      <c r="Y20" s="18" t="s">
        <v>149</v>
      </c>
      <c r="Z20" s="18" t="s">
        <v>149</v>
      </c>
      <c r="AA20" s="18" t="s">
        <v>149</v>
      </c>
      <c r="AB20" s="18" t="s">
        <v>149</v>
      </c>
      <c r="AC20" s="18" t="s">
        <v>149</v>
      </c>
      <c r="AD20" s="17"/>
      <c r="AG20" s="30"/>
    </row>
    <row r="21" spans="1:33" s="7" customFormat="1" hidden="1" outlineLevel="1" x14ac:dyDescent="0.15">
      <c r="A21" s="157"/>
      <c r="B21" s="154" t="s">
        <v>163</v>
      </c>
      <c r="C21" s="1"/>
      <c r="F21" s="18">
        <v>0</v>
      </c>
      <c r="G21" s="18">
        <v>0</v>
      </c>
      <c r="H21" s="18">
        <v>343962</v>
      </c>
      <c r="I21" s="18">
        <v>687925</v>
      </c>
      <c r="J21" s="18">
        <v>346025</v>
      </c>
      <c r="K21" s="18">
        <v>4132</v>
      </c>
      <c r="L21" s="18">
        <v>4144</v>
      </c>
      <c r="M21" s="18">
        <v>37309</v>
      </c>
      <c r="N21" s="18">
        <v>70474</v>
      </c>
      <c r="O21" s="18">
        <v>37456</v>
      </c>
      <c r="P21" s="18">
        <v>4438</v>
      </c>
      <c r="Q21" s="18">
        <v>4451</v>
      </c>
      <c r="R21" s="18">
        <v>4464</v>
      </c>
      <c r="S21" s="18">
        <v>4477</v>
      </c>
      <c r="T21" s="18">
        <v>4490</v>
      </c>
      <c r="U21" s="18">
        <v>4503</v>
      </c>
      <c r="V21" s="18">
        <v>4516</v>
      </c>
      <c r="W21" s="18">
        <v>4451</v>
      </c>
      <c r="X21" s="18">
        <v>4385</v>
      </c>
      <c r="Y21" s="18">
        <v>4398</v>
      </c>
      <c r="Z21" s="18">
        <v>367</v>
      </c>
      <c r="AA21" s="18" t="s">
        <v>149</v>
      </c>
      <c r="AB21" s="18" t="s">
        <v>149</v>
      </c>
      <c r="AC21" s="18" t="s">
        <v>149</v>
      </c>
      <c r="AD21" s="17"/>
      <c r="AG21" s="30"/>
    </row>
    <row r="22" spans="1:33" s="7" customFormat="1" hidden="1" outlineLevel="1" x14ac:dyDescent="0.15">
      <c r="A22" s="157"/>
      <c r="B22" s="154" t="s">
        <v>164</v>
      </c>
      <c r="C22" s="1"/>
      <c r="F22" s="18">
        <v>407524</v>
      </c>
      <c r="G22" s="18">
        <v>655634</v>
      </c>
      <c r="H22" s="18">
        <v>347497</v>
      </c>
      <c r="I22" s="18">
        <v>503534</v>
      </c>
      <c r="J22" s="18">
        <v>802493</v>
      </c>
      <c r="K22" s="18">
        <v>437563</v>
      </c>
      <c r="L22" s="18">
        <v>78434</v>
      </c>
      <c r="M22" s="18">
        <v>78434</v>
      </c>
      <c r="N22" s="18">
        <v>78434</v>
      </c>
      <c r="O22" s="18">
        <v>78434</v>
      </c>
      <c r="P22" s="18">
        <v>78434</v>
      </c>
      <c r="Q22" s="18">
        <v>6536</v>
      </c>
      <c r="R22" s="18" t="s">
        <v>149</v>
      </c>
      <c r="S22" s="18" t="s">
        <v>149</v>
      </c>
      <c r="T22" s="18" t="s">
        <v>149</v>
      </c>
      <c r="U22" s="18" t="s">
        <v>149</v>
      </c>
      <c r="V22" s="18" t="s">
        <v>149</v>
      </c>
      <c r="W22" s="18" t="s">
        <v>149</v>
      </c>
      <c r="X22" s="18" t="s">
        <v>149</v>
      </c>
      <c r="Y22" s="18" t="s">
        <v>149</v>
      </c>
      <c r="Z22" s="18" t="s">
        <v>149</v>
      </c>
      <c r="AA22" s="18" t="s">
        <v>149</v>
      </c>
      <c r="AB22" s="18" t="s">
        <v>149</v>
      </c>
      <c r="AC22" s="18" t="s">
        <v>149</v>
      </c>
      <c r="AD22" s="17"/>
      <c r="AG22" s="1"/>
    </row>
    <row r="23" spans="1:33" s="7" customFormat="1" hidden="1" outlineLevel="1" x14ac:dyDescent="0.15">
      <c r="A23" s="157"/>
      <c r="B23" s="154" t="s">
        <v>165</v>
      </c>
      <c r="C23" s="1"/>
      <c r="F23" s="18">
        <v>0</v>
      </c>
      <c r="G23" s="18">
        <v>0</v>
      </c>
      <c r="H23" s="18">
        <v>0</v>
      </c>
      <c r="I23" s="18">
        <v>0</v>
      </c>
      <c r="J23" s="18">
        <v>296668</v>
      </c>
      <c r="K23" s="18">
        <v>593336</v>
      </c>
      <c r="L23" s="18">
        <v>298746</v>
      </c>
      <c r="M23" s="18">
        <v>41191</v>
      </c>
      <c r="N23" s="18">
        <v>78233</v>
      </c>
      <c r="O23" s="18">
        <v>41478</v>
      </c>
      <c r="P23" s="18">
        <v>4724</v>
      </c>
      <c r="Q23" s="18">
        <v>4741</v>
      </c>
      <c r="R23" s="18">
        <v>4757</v>
      </c>
      <c r="S23" s="18">
        <v>4774</v>
      </c>
      <c r="T23" s="18">
        <v>4790</v>
      </c>
      <c r="U23" s="18">
        <v>4807</v>
      </c>
      <c r="V23" s="18">
        <v>4824</v>
      </c>
      <c r="W23" s="18">
        <v>4841</v>
      </c>
      <c r="X23" s="18">
        <v>4858</v>
      </c>
      <c r="Y23" s="18">
        <v>3247</v>
      </c>
      <c r="Z23" s="18">
        <v>0</v>
      </c>
      <c r="AA23" s="18" t="s">
        <v>149</v>
      </c>
      <c r="AB23" s="18" t="s">
        <v>149</v>
      </c>
      <c r="AC23" s="18" t="s">
        <v>149</v>
      </c>
      <c r="AD23" s="17"/>
      <c r="AG23" s="1"/>
    </row>
    <row r="24" spans="1:33" s="7" customFormat="1" hidden="1" outlineLevel="1" x14ac:dyDescent="0.15">
      <c r="A24" s="157"/>
      <c r="B24" s="154" t="s">
        <v>166</v>
      </c>
      <c r="C24" s="1"/>
      <c r="F24" s="18">
        <v>1220</v>
      </c>
      <c r="G24" s="18">
        <v>2439</v>
      </c>
      <c r="H24" s="18">
        <v>2439</v>
      </c>
      <c r="I24" s="18">
        <v>2439</v>
      </c>
      <c r="J24" s="18">
        <v>307495</v>
      </c>
      <c r="K24" s="18">
        <v>612550</v>
      </c>
      <c r="L24" s="18">
        <v>314413</v>
      </c>
      <c r="M24" s="18">
        <v>16276</v>
      </c>
      <c r="N24" s="18">
        <v>16280</v>
      </c>
      <c r="O24" s="18">
        <v>16282</v>
      </c>
      <c r="P24" s="18">
        <v>6783</v>
      </c>
      <c r="Q24" s="18" t="s">
        <v>149</v>
      </c>
      <c r="R24" s="18" t="s">
        <v>149</v>
      </c>
      <c r="S24" s="18" t="s">
        <v>149</v>
      </c>
      <c r="T24" s="18" t="s">
        <v>149</v>
      </c>
      <c r="U24" s="18" t="s">
        <v>149</v>
      </c>
      <c r="V24" s="18" t="s">
        <v>149</v>
      </c>
      <c r="W24" s="18" t="s">
        <v>149</v>
      </c>
      <c r="X24" s="18" t="s">
        <v>149</v>
      </c>
      <c r="Y24" s="18" t="s">
        <v>149</v>
      </c>
      <c r="Z24" s="18" t="s">
        <v>149</v>
      </c>
      <c r="AA24" s="18" t="s">
        <v>149</v>
      </c>
      <c r="AB24" s="18" t="s">
        <v>149</v>
      </c>
      <c r="AC24" s="18" t="s">
        <v>149</v>
      </c>
      <c r="AD24" s="17"/>
      <c r="AG24" s="1"/>
    </row>
    <row r="25" spans="1:33" s="7" customFormat="1" hidden="1" outlineLevel="1" x14ac:dyDescent="0.15">
      <c r="A25" s="157"/>
      <c r="B25" s="154" t="s">
        <v>167</v>
      </c>
      <c r="C25" s="1"/>
      <c r="F25" s="18">
        <v>17893</v>
      </c>
      <c r="G25" s="18">
        <v>51596</v>
      </c>
      <c r="H25" s="18">
        <v>36256</v>
      </c>
      <c r="I25" s="18">
        <v>177333</v>
      </c>
      <c r="J25" s="18">
        <v>349414</v>
      </c>
      <c r="K25" s="18">
        <v>178328</v>
      </c>
      <c r="L25" s="18">
        <v>7273</v>
      </c>
      <c r="M25" s="18">
        <v>282987</v>
      </c>
      <c r="N25" s="18">
        <v>558702</v>
      </c>
      <c r="O25" s="18">
        <v>284406</v>
      </c>
      <c r="P25" s="18">
        <v>10042</v>
      </c>
      <c r="Q25" s="18">
        <v>9860</v>
      </c>
      <c r="R25" s="18">
        <v>9677</v>
      </c>
      <c r="S25" s="18">
        <v>9495</v>
      </c>
      <c r="T25" s="18">
        <v>9312</v>
      </c>
      <c r="U25" s="18">
        <v>8947</v>
      </c>
      <c r="V25" s="18">
        <v>8764</v>
      </c>
      <c r="W25" s="18">
        <v>8764</v>
      </c>
      <c r="X25" s="18">
        <v>8582</v>
      </c>
      <c r="Y25" s="18">
        <v>700</v>
      </c>
      <c r="Z25" s="18" t="s">
        <v>149</v>
      </c>
      <c r="AA25" s="18" t="s">
        <v>149</v>
      </c>
      <c r="AB25" s="18" t="s">
        <v>149</v>
      </c>
      <c r="AC25" s="18" t="s">
        <v>149</v>
      </c>
      <c r="AD25" s="17"/>
      <c r="AG25" s="1"/>
    </row>
    <row r="26" spans="1:33" s="7" customFormat="1" hidden="1" outlineLevel="1" x14ac:dyDescent="0.15">
      <c r="A26" s="157"/>
      <c r="B26" s="154" t="s">
        <v>179</v>
      </c>
      <c r="C26" s="1"/>
      <c r="F26" s="18">
        <v>0</v>
      </c>
      <c r="G26" s="18">
        <v>0</v>
      </c>
      <c r="H26" s="18">
        <v>0</v>
      </c>
      <c r="I26" s="18">
        <v>390886</v>
      </c>
      <c r="J26" s="18">
        <v>789362</v>
      </c>
      <c r="K26" s="18">
        <v>406066</v>
      </c>
      <c r="L26" s="18">
        <v>15161</v>
      </c>
      <c r="M26" s="18">
        <v>15160</v>
      </c>
      <c r="N26" s="18">
        <v>54155</v>
      </c>
      <c r="O26" s="18">
        <v>93854</v>
      </c>
      <c r="P26" s="18">
        <v>55599</v>
      </c>
      <c r="Q26" s="18">
        <v>16621</v>
      </c>
      <c r="R26" s="18">
        <v>16621</v>
      </c>
      <c r="S26" s="18">
        <v>16621</v>
      </c>
      <c r="T26" s="18">
        <v>16621</v>
      </c>
      <c r="U26" s="18">
        <v>16621</v>
      </c>
      <c r="V26" s="18">
        <v>16621</v>
      </c>
      <c r="W26" s="18">
        <v>16602</v>
      </c>
      <c r="X26" s="18">
        <v>16601</v>
      </c>
      <c r="Y26" s="18">
        <v>16617</v>
      </c>
      <c r="Z26" s="18">
        <v>16617</v>
      </c>
      <c r="AA26" s="18">
        <v>16617</v>
      </c>
      <c r="AB26" s="18">
        <v>1385</v>
      </c>
      <c r="AC26" s="18" t="s">
        <v>149</v>
      </c>
      <c r="AD26" s="17"/>
      <c r="AG26" s="1"/>
    </row>
    <row r="27" spans="1:33" s="7" customFormat="1" hidden="1" outlineLevel="1" x14ac:dyDescent="0.15">
      <c r="A27" s="157"/>
      <c r="B27" s="154" t="s">
        <v>168</v>
      </c>
      <c r="C27" s="1"/>
      <c r="F27" s="18">
        <v>0</v>
      </c>
      <c r="G27" s="18">
        <v>0</v>
      </c>
      <c r="H27" s="18">
        <v>0</v>
      </c>
      <c r="I27" s="18">
        <v>0</v>
      </c>
      <c r="J27" s="18">
        <v>49857</v>
      </c>
      <c r="K27" s="18">
        <v>249284</v>
      </c>
      <c r="L27" s="18">
        <v>201420</v>
      </c>
      <c r="M27" s="18">
        <v>9788</v>
      </c>
      <c r="N27" s="18">
        <v>32968</v>
      </c>
      <c r="O27" s="18">
        <v>27444</v>
      </c>
      <c r="P27" s="18">
        <v>4561</v>
      </c>
      <c r="Q27" s="18">
        <v>4597</v>
      </c>
      <c r="R27" s="18">
        <v>4634</v>
      </c>
      <c r="S27" s="18">
        <v>4671</v>
      </c>
      <c r="T27" s="18">
        <v>4708</v>
      </c>
      <c r="U27" s="18">
        <v>4746</v>
      </c>
      <c r="V27" s="18">
        <v>4784</v>
      </c>
      <c r="W27" s="18">
        <v>4822</v>
      </c>
      <c r="X27" s="18">
        <v>4861</v>
      </c>
      <c r="Y27" s="18">
        <v>4900</v>
      </c>
      <c r="Z27" s="18">
        <v>4939</v>
      </c>
      <c r="AA27" s="18">
        <v>4978</v>
      </c>
      <c r="AB27" s="18">
        <v>5018</v>
      </c>
      <c r="AC27" s="18">
        <v>1679</v>
      </c>
      <c r="AD27" s="17"/>
      <c r="AG27" s="1"/>
    </row>
    <row r="28" spans="1:33" s="7" customFormat="1" hidden="1" outlineLevel="1" x14ac:dyDescent="0.15">
      <c r="A28" s="157"/>
      <c r="B28" s="154" t="s">
        <v>169</v>
      </c>
      <c r="C28" s="1"/>
      <c r="F28" s="18">
        <v>0</v>
      </c>
      <c r="G28" s="18">
        <v>0</v>
      </c>
      <c r="H28" s="18">
        <v>0</v>
      </c>
      <c r="I28" s="18">
        <v>276388</v>
      </c>
      <c r="J28" s="18">
        <v>552777</v>
      </c>
      <c r="K28" s="18">
        <v>278270</v>
      </c>
      <c r="L28" s="18">
        <v>3764</v>
      </c>
      <c r="M28" s="18">
        <v>3592</v>
      </c>
      <c r="N28" s="18">
        <v>3421</v>
      </c>
      <c r="O28" s="18">
        <v>3390</v>
      </c>
      <c r="P28" s="18">
        <v>3391</v>
      </c>
      <c r="Q28" s="18">
        <v>3251</v>
      </c>
      <c r="R28" s="18">
        <v>3080</v>
      </c>
      <c r="S28" s="18">
        <v>2909</v>
      </c>
      <c r="T28" s="18">
        <v>2738</v>
      </c>
      <c r="U28" s="18">
        <v>2738</v>
      </c>
      <c r="V28" s="18">
        <v>2738</v>
      </c>
      <c r="W28" s="18">
        <v>2738</v>
      </c>
      <c r="X28" s="18">
        <v>2738</v>
      </c>
      <c r="Y28" s="18">
        <v>2567</v>
      </c>
      <c r="Z28" s="18">
        <v>2396</v>
      </c>
      <c r="AA28" s="18">
        <v>2396</v>
      </c>
      <c r="AB28" s="18">
        <v>2396</v>
      </c>
      <c r="AC28" s="18">
        <v>2396</v>
      </c>
      <c r="AD28" s="17"/>
      <c r="AG28" s="1"/>
    </row>
    <row r="29" spans="1:33" s="7" customFormat="1" hidden="1" outlineLevel="1" x14ac:dyDescent="0.15">
      <c r="A29" s="157"/>
      <c r="B29" s="154" t="s">
        <v>170</v>
      </c>
      <c r="C29" s="1"/>
      <c r="F29" s="18">
        <v>26498</v>
      </c>
      <c r="G29" s="18">
        <v>80087</v>
      </c>
      <c r="H29" s="18">
        <v>107286</v>
      </c>
      <c r="I29" s="18">
        <v>107398</v>
      </c>
      <c r="J29" s="18">
        <v>56065</v>
      </c>
      <c r="K29" s="18">
        <v>4732</v>
      </c>
      <c r="L29" s="18">
        <v>4744</v>
      </c>
      <c r="M29" s="18">
        <v>218248</v>
      </c>
      <c r="N29" s="18">
        <v>431752</v>
      </c>
      <c r="O29" s="18">
        <v>219342</v>
      </c>
      <c r="P29" s="18">
        <v>6935</v>
      </c>
      <c r="Q29" s="18">
        <v>6952</v>
      </c>
      <c r="R29" s="18">
        <v>6969</v>
      </c>
      <c r="S29" s="18">
        <v>6987</v>
      </c>
      <c r="T29" s="18">
        <v>7004</v>
      </c>
      <c r="U29" s="18">
        <v>7022</v>
      </c>
      <c r="V29" s="18">
        <v>7039</v>
      </c>
      <c r="W29" s="18">
        <v>7057</v>
      </c>
      <c r="X29" s="18">
        <v>7075</v>
      </c>
      <c r="Y29" s="18">
        <v>0</v>
      </c>
      <c r="Z29" s="18" t="s">
        <v>149</v>
      </c>
      <c r="AA29" s="18" t="s">
        <v>149</v>
      </c>
      <c r="AB29" s="18" t="s">
        <v>149</v>
      </c>
      <c r="AC29" s="18" t="s">
        <v>149</v>
      </c>
      <c r="AD29" s="17"/>
      <c r="AG29" s="1"/>
    </row>
    <row r="30" spans="1:33" s="7" customFormat="1" hidden="1" outlineLevel="1" x14ac:dyDescent="0.15">
      <c r="A30" s="157"/>
      <c r="B30" s="154" t="s">
        <v>180</v>
      </c>
      <c r="C30" s="1"/>
      <c r="F30" s="18">
        <v>236</v>
      </c>
      <c r="G30" s="18">
        <v>267223</v>
      </c>
      <c r="H30" s="18">
        <v>269478</v>
      </c>
      <c r="I30" s="18">
        <v>4856</v>
      </c>
      <c r="J30" s="18">
        <v>4731</v>
      </c>
      <c r="K30" s="18">
        <v>516787</v>
      </c>
      <c r="L30" s="18">
        <v>520363</v>
      </c>
      <c r="M30" s="18">
        <v>11719</v>
      </c>
      <c r="N30" s="18">
        <v>11389</v>
      </c>
      <c r="O30" s="18">
        <v>10151</v>
      </c>
      <c r="P30" s="18">
        <v>0</v>
      </c>
      <c r="Q30" s="18" t="s">
        <v>149</v>
      </c>
      <c r="R30" s="18" t="s">
        <v>149</v>
      </c>
      <c r="S30" s="18" t="s">
        <v>149</v>
      </c>
      <c r="T30" s="18" t="s">
        <v>149</v>
      </c>
      <c r="U30" s="18" t="s">
        <v>149</v>
      </c>
      <c r="V30" s="18" t="s">
        <v>149</v>
      </c>
      <c r="W30" s="18" t="s">
        <v>149</v>
      </c>
      <c r="X30" s="18" t="s">
        <v>149</v>
      </c>
      <c r="Y30" s="18" t="s">
        <v>149</v>
      </c>
      <c r="Z30" s="18" t="s">
        <v>149</v>
      </c>
      <c r="AA30" s="18" t="s">
        <v>149</v>
      </c>
      <c r="AB30" s="18" t="s">
        <v>149</v>
      </c>
      <c r="AC30" s="18" t="s">
        <v>149</v>
      </c>
      <c r="AD30" s="17"/>
      <c r="AG30" s="1"/>
    </row>
    <row r="31" spans="1:33" s="7" customFormat="1" hidden="1" outlineLevel="1" x14ac:dyDescent="0.15">
      <c r="A31" s="157"/>
      <c r="B31" s="154" t="s">
        <v>181</v>
      </c>
      <c r="C31" s="1"/>
      <c r="F31" s="18">
        <v>11178</v>
      </c>
      <c r="G31" s="18">
        <v>33450</v>
      </c>
      <c r="H31" s="18">
        <v>38859</v>
      </c>
      <c r="I31" s="18">
        <v>33175</v>
      </c>
      <c r="J31" s="18">
        <v>526847</v>
      </c>
      <c r="K31" s="18">
        <v>1020518</v>
      </c>
      <c r="L31" s="18">
        <v>536573</v>
      </c>
      <c r="M31" s="18">
        <v>100259</v>
      </c>
      <c r="N31" s="18">
        <v>147890</v>
      </c>
      <c r="O31" s="18">
        <v>115386</v>
      </c>
      <c r="P31" s="18">
        <v>68803</v>
      </c>
      <c r="Q31" s="18">
        <v>54580</v>
      </c>
      <c r="R31" s="18">
        <v>54725</v>
      </c>
      <c r="S31" s="18">
        <v>54870</v>
      </c>
      <c r="T31" s="18">
        <v>54680</v>
      </c>
      <c r="U31" s="18">
        <v>54680</v>
      </c>
      <c r="V31" s="18">
        <v>54725</v>
      </c>
      <c r="W31" s="18">
        <v>54725</v>
      </c>
      <c r="X31" s="18">
        <v>54725</v>
      </c>
      <c r="Y31" s="18">
        <v>27362</v>
      </c>
      <c r="Z31" s="18" t="s">
        <v>149</v>
      </c>
      <c r="AA31" s="18" t="s">
        <v>149</v>
      </c>
      <c r="AB31" s="18" t="s">
        <v>149</v>
      </c>
      <c r="AC31" s="18" t="s">
        <v>149</v>
      </c>
      <c r="AD31" s="17"/>
      <c r="AG31" s="1"/>
    </row>
    <row r="32" spans="1:33" s="7" customFormat="1" hidden="1" outlineLevel="1" x14ac:dyDescent="0.15">
      <c r="A32" s="157"/>
      <c r="B32" s="154" t="s">
        <v>171</v>
      </c>
      <c r="C32" s="1"/>
      <c r="F32" s="18">
        <v>43812</v>
      </c>
      <c r="G32" s="18">
        <v>87807</v>
      </c>
      <c r="H32" s="18">
        <v>343429</v>
      </c>
      <c r="I32" s="18">
        <v>598869</v>
      </c>
      <c r="J32" s="18">
        <v>351439</v>
      </c>
      <c r="K32" s="18">
        <v>104010</v>
      </c>
      <c r="L32" s="18">
        <v>104010</v>
      </c>
      <c r="M32" s="18">
        <v>330191</v>
      </c>
      <c r="N32" s="18">
        <v>556488</v>
      </c>
      <c r="O32" s="18">
        <v>336889</v>
      </c>
      <c r="P32" s="18">
        <v>78117</v>
      </c>
      <c r="Q32" s="18">
        <v>0</v>
      </c>
      <c r="R32" s="18" t="s">
        <v>149</v>
      </c>
      <c r="S32" s="18" t="s">
        <v>149</v>
      </c>
      <c r="T32" s="18" t="s">
        <v>149</v>
      </c>
      <c r="U32" s="18" t="s">
        <v>149</v>
      </c>
      <c r="V32" s="18" t="s">
        <v>149</v>
      </c>
      <c r="W32" s="18" t="s">
        <v>149</v>
      </c>
      <c r="X32" s="18" t="s">
        <v>149</v>
      </c>
      <c r="Y32" s="18" t="s">
        <v>149</v>
      </c>
      <c r="Z32" s="18" t="s">
        <v>149</v>
      </c>
      <c r="AA32" s="18" t="s">
        <v>149</v>
      </c>
      <c r="AB32" s="18" t="s">
        <v>149</v>
      </c>
      <c r="AC32" s="18" t="s">
        <v>149</v>
      </c>
      <c r="AD32" s="17"/>
      <c r="AG32" s="1"/>
    </row>
    <row r="33" spans="1:33" s="7" customFormat="1" hidden="1" outlineLevel="1" x14ac:dyDescent="0.15">
      <c r="A33" s="157"/>
      <c r="B33" s="154" t="s">
        <v>172</v>
      </c>
      <c r="C33" s="1"/>
      <c r="F33" s="18">
        <v>0</v>
      </c>
      <c r="G33" s="18">
        <v>0</v>
      </c>
      <c r="H33" s="18">
        <v>0</v>
      </c>
      <c r="I33" s="18">
        <v>0</v>
      </c>
      <c r="J33" s="18">
        <v>93999</v>
      </c>
      <c r="K33" s="18">
        <v>313328</v>
      </c>
      <c r="L33" s="18">
        <v>220269</v>
      </c>
      <c r="M33" s="18">
        <v>8908</v>
      </c>
      <c r="N33" s="18">
        <v>25310</v>
      </c>
      <c r="O33" s="18">
        <v>18361</v>
      </c>
      <c r="P33" s="18">
        <v>2044</v>
      </c>
      <c r="Q33" s="18">
        <v>2050</v>
      </c>
      <c r="R33" s="18">
        <v>2056</v>
      </c>
      <c r="S33" s="18">
        <v>2062</v>
      </c>
      <c r="T33" s="18">
        <v>2068</v>
      </c>
      <c r="U33" s="18">
        <v>2075</v>
      </c>
      <c r="V33" s="18">
        <v>2081</v>
      </c>
      <c r="W33" s="18">
        <v>2087</v>
      </c>
      <c r="X33" s="18">
        <v>2093</v>
      </c>
      <c r="Y33" s="18">
        <v>1399</v>
      </c>
      <c r="Z33" s="18">
        <v>0</v>
      </c>
      <c r="AA33" s="18" t="s">
        <v>149</v>
      </c>
      <c r="AB33" s="18" t="s">
        <v>149</v>
      </c>
      <c r="AC33" s="18" t="s">
        <v>149</v>
      </c>
      <c r="AD33" s="17"/>
      <c r="AG33" s="1"/>
    </row>
    <row r="34" spans="1:33" s="7" customFormat="1" hidden="1" outlineLevel="1" x14ac:dyDescent="0.15">
      <c r="A34" s="157"/>
      <c r="B34" s="154" t="s">
        <v>173</v>
      </c>
      <c r="C34" s="1"/>
      <c r="F34" s="18">
        <v>0</v>
      </c>
      <c r="G34" s="18">
        <v>0</v>
      </c>
      <c r="H34" s="18">
        <v>0</v>
      </c>
      <c r="I34" s="18">
        <v>0</v>
      </c>
      <c r="J34" s="18">
        <v>107904</v>
      </c>
      <c r="K34" s="18">
        <v>359681</v>
      </c>
      <c r="L34" s="18">
        <v>252856</v>
      </c>
      <c r="M34" s="18">
        <v>85093</v>
      </c>
      <c r="N34" s="18">
        <v>278606</v>
      </c>
      <c r="O34" s="18">
        <v>196510</v>
      </c>
      <c r="P34" s="18">
        <v>3842</v>
      </c>
      <c r="Q34" s="18">
        <v>3853</v>
      </c>
      <c r="R34" s="18">
        <v>3865</v>
      </c>
      <c r="S34" s="18">
        <v>3876</v>
      </c>
      <c r="T34" s="18">
        <v>3888</v>
      </c>
      <c r="U34" s="18">
        <v>3900</v>
      </c>
      <c r="V34" s="18">
        <v>3911</v>
      </c>
      <c r="W34" s="18">
        <v>3923</v>
      </c>
      <c r="X34" s="18">
        <v>3935</v>
      </c>
      <c r="Y34" s="18">
        <v>3947</v>
      </c>
      <c r="Z34" s="18">
        <v>1976</v>
      </c>
      <c r="AA34" s="18" t="s">
        <v>149</v>
      </c>
      <c r="AB34" s="18" t="s">
        <v>149</v>
      </c>
      <c r="AC34" s="18" t="s">
        <v>149</v>
      </c>
      <c r="AD34" s="17"/>
      <c r="AG34" s="1"/>
    </row>
    <row r="35" spans="1:33" s="7" customFormat="1" hidden="1" outlineLevel="1" x14ac:dyDescent="0.15">
      <c r="A35" s="157"/>
      <c r="B35" s="154" t="s">
        <v>182</v>
      </c>
      <c r="C35" s="1"/>
      <c r="F35" s="18">
        <v>4856</v>
      </c>
      <c r="G35" s="18">
        <v>10031</v>
      </c>
      <c r="H35" s="18">
        <v>10366</v>
      </c>
      <c r="I35" s="18">
        <v>10366</v>
      </c>
      <c r="J35" s="18">
        <v>201317</v>
      </c>
      <c r="K35" s="18">
        <v>392304</v>
      </c>
      <c r="L35" s="18">
        <v>202619</v>
      </c>
      <c r="M35" s="18">
        <v>81470</v>
      </c>
      <c r="N35" s="18">
        <v>150045</v>
      </c>
      <c r="O35" s="18">
        <v>82122</v>
      </c>
      <c r="P35" s="18">
        <v>14005</v>
      </c>
      <c r="Q35" s="18">
        <v>13832</v>
      </c>
      <c r="R35" s="18">
        <v>13855</v>
      </c>
      <c r="S35" s="18">
        <v>13855</v>
      </c>
      <c r="T35" s="18">
        <v>13831</v>
      </c>
      <c r="U35" s="18">
        <v>14004</v>
      </c>
      <c r="V35" s="18">
        <v>13886</v>
      </c>
      <c r="W35" s="18">
        <v>13713</v>
      </c>
      <c r="X35" s="18">
        <v>13830</v>
      </c>
      <c r="Y35" s="18">
        <v>13853</v>
      </c>
      <c r="Z35" s="18">
        <v>13852</v>
      </c>
      <c r="AA35" s="18">
        <v>13829</v>
      </c>
      <c r="AB35" s="18">
        <v>0</v>
      </c>
      <c r="AC35" s="18" t="s">
        <v>149</v>
      </c>
      <c r="AD35" s="17"/>
      <c r="AG35" s="1"/>
    </row>
    <row r="36" spans="1:33" s="7" customFormat="1" hidden="1" outlineLevel="1" x14ac:dyDescent="0.15">
      <c r="A36" s="157"/>
      <c r="B36" s="154" t="s">
        <v>174</v>
      </c>
      <c r="C36" s="1"/>
      <c r="F36" s="18">
        <v>0</v>
      </c>
      <c r="G36" s="18">
        <v>0</v>
      </c>
      <c r="H36" s="18">
        <v>0</v>
      </c>
      <c r="I36" s="18">
        <v>0</v>
      </c>
      <c r="J36" s="18">
        <v>187331</v>
      </c>
      <c r="K36" s="18">
        <v>374662</v>
      </c>
      <c r="L36" s="18">
        <v>192985</v>
      </c>
      <c r="M36" s="18">
        <v>11317</v>
      </c>
      <c r="N36" s="18">
        <v>11334</v>
      </c>
      <c r="O36" s="18">
        <v>11346</v>
      </c>
      <c r="P36" s="18">
        <v>11354</v>
      </c>
      <c r="Q36" s="18">
        <v>8518</v>
      </c>
      <c r="R36" s="18">
        <v>0</v>
      </c>
      <c r="S36" s="18" t="s">
        <v>149</v>
      </c>
      <c r="T36" s="18" t="s">
        <v>149</v>
      </c>
      <c r="U36" s="18" t="s">
        <v>149</v>
      </c>
      <c r="V36" s="18" t="s">
        <v>149</v>
      </c>
      <c r="W36" s="18" t="s">
        <v>149</v>
      </c>
      <c r="X36" s="18" t="s">
        <v>149</v>
      </c>
      <c r="Y36" s="18" t="s">
        <v>149</v>
      </c>
      <c r="Z36" s="18" t="s">
        <v>149</v>
      </c>
      <c r="AA36" s="18" t="s">
        <v>149</v>
      </c>
      <c r="AB36" s="18" t="s">
        <v>149</v>
      </c>
      <c r="AC36" s="18" t="s">
        <v>149</v>
      </c>
      <c r="AD36" s="17"/>
      <c r="AG36" s="1"/>
    </row>
    <row r="37" spans="1:33" s="7" customFormat="1" hidden="1" outlineLevel="1" x14ac:dyDescent="0.15">
      <c r="A37" s="157"/>
      <c r="B37" s="154" t="s">
        <v>183</v>
      </c>
      <c r="C37" s="1"/>
      <c r="F37" s="18">
        <v>0</v>
      </c>
      <c r="G37" s="18">
        <v>595352</v>
      </c>
      <c r="H37" s="18">
        <v>1190705</v>
      </c>
      <c r="I37" s="18">
        <v>613866</v>
      </c>
      <c r="J37" s="18">
        <v>36741</v>
      </c>
      <c r="K37" s="18">
        <v>36314</v>
      </c>
      <c r="L37" s="18">
        <v>36029</v>
      </c>
      <c r="M37" s="18">
        <v>215423</v>
      </c>
      <c r="N37" s="18">
        <v>394959</v>
      </c>
      <c r="O37" s="18">
        <v>219485</v>
      </c>
      <c r="P37" s="18">
        <v>44012</v>
      </c>
      <c r="Q37" s="18">
        <v>43648</v>
      </c>
      <c r="R37" s="18">
        <v>43103</v>
      </c>
      <c r="S37" s="18">
        <v>42921</v>
      </c>
      <c r="T37" s="18">
        <v>42557</v>
      </c>
      <c r="U37" s="18">
        <v>41830</v>
      </c>
      <c r="V37" s="18">
        <v>41466</v>
      </c>
      <c r="W37" s="18">
        <v>41284</v>
      </c>
      <c r="X37" s="18">
        <v>13701</v>
      </c>
      <c r="Y37" s="18" t="s">
        <v>149</v>
      </c>
      <c r="Z37" s="18" t="s">
        <v>149</v>
      </c>
      <c r="AA37" s="18" t="s">
        <v>149</v>
      </c>
      <c r="AB37" s="18" t="s">
        <v>149</v>
      </c>
      <c r="AC37" s="18" t="s">
        <v>149</v>
      </c>
      <c r="AD37" s="17"/>
      <c r="AG37" s="1"/>
    </row>
    <row r="38" spans="1:33" s="7" customFormat="1" hidden="1" outlineLevel="1" x14ac:dyDescent="0.15">
      <c r="A38" s="157"/>
      <c r="B38" s="154" t="s">
        <v>184</v>
      </c>
      <c r="C38" s="1"/>
      <c r="F38" s="18">
        <v>0</v>
      </c>
      <c r="G38" s="18">
        <v>242283</v>
      </c>
      <c r="H38" s="18">
        <v>484565</v>
      </c>
      <c r="I38" s="18">
        <v>243009</v>
      </c>
      <c r="J38" s="18">
        <v>1455</v>
      </c>
      <c r="K38" s="18">
        <v>1457</v>
      </c>
      <c r="L38" s="18">
        <v>1459</v>
      </c>
      <c r="M38" s="18">
        <v>1461</v>
      </c>
      <c r="N38" s="18">
        <v>1463</v>
      </c>
      <c r="O38" s="18">
        <v>1466</v>
      </c>
      <c r="P38" s="18">
        <v>1468</v>
      </c>
      <c r="Q38" s="18">
        <v>1470</v>
      </c>
      <c r="R38" s="18">
        <v>1472</v>
      </c>
      <c r="S38" s="18">
        <v>1474</v>
      </c>
      <c r="T38" s="18">
        <v>1477</v>
      </c>
      <c r="U38" s="18">
        <v>1479</v>
      </c>
      <c r="V38" s="18">
        <v>1481</v>
      </c>
      <c r="W38" s="18">
        <v>1483</v>
      </c>
      <c r="X38" s="18">
        <v>1486</v>
      </c>
      <c r="Y38" s="18">
        <v>1488</v>
      </c>
      <c r="Z38" s="18">
        <v>1490</v>
      </c>
      <c r="AA38" s="18">
        <v>1492</v>
      </c>
      <c r="AB38" s="18">
        <v>1494</v>
      </c>
      <c r="AC38" s="18">
        <v>1497</v>
      </c>
      <c r="AD38" s="17"/>
      <c r="AG38" s="1"/>
    </row>
    <row r="39" spans="1:33" s="7" customFormat="1" hidden="1" outlineLevel="1" x14ac:dyDescent="0.15">
      <c r="A39" s="157"/>
      <c r="B39" s="154" t="s">
        <v>175</v>
      </c>
      <c r="C39" s="1"/>
      <c r="F39" s="18">
        <v>0</v>
      </c>
      <c r="G39" s="18">
        <v>0</v>
      </c>
      <c r="H39" s="18">
        <v>0</v>
      </c>
      <c r="I39" s="18">
        <v>0</v>
      </c>
      <c r="J39" s="18">
        <v>258963</v>
      </c>
      <c r="K39" s="18">
        <v>517926</v>
      </c>
      <c r="L39" s="18">
        <v>263621</v>
      </c>
      <c r="M39" s="18">
        <v>38767</v>
      </c>
      <c r="N39" s="18">
        <v>68252</v>
      </c>
      <c r="O39" s="18">
        <v>38863</v>
      </c>
      <c r="P39" s="18">
        <v>9479</v>
      </c>
      <c r="Q39" s="18">
        <v>9555</v>
      </c>
      <c r="R39" s="18">
        <v>9631</v>
      </c>
      <c r="S39" s="18">
        <v>9708</v>
      </c>
      <c r="T39" s="18">
        <v>9786</v>
      </c>
      <c r="U39" s="18">
        <v>9864</v>
      </c>
      <c r="V39" s="18">
        <v>9943</v>
      </c>
      <c r="W39" s="18">
        <v>9394</v>
      </c>
      <c r="X39" s="18">
        <v>8836</v>
      </c>
      <c r="Y39" s="18">
        <v>8898</v>
      </c>
      <c r="Z39" s="18">
        <v>8960</v>
      </c>
      <c r="AA39" s="18">
        <v>9023</v>
      </c>
      <c r="AB39" s="18">
        <v>9086</v>
      </c>
      <c r="AC39" s="18">
        <v>9149</v>
      </c>
      <c r="AD39" s="17"/>
      <c r="AG39" s="1"/>
    </row>
    <row r="40" spans="1:33" s="7" customFormat="1" hidden="1" outlineLevel="1" x14ac:dyDescent="0.15">
      <c r="A40" s="157"/>
      <c r="B40" s="154" t="s">
        <v>185</v>
      </c>
      <c r="C40" s="1"/>
      <c r="F40" s="18">
        <v>1335</v>
      </c>
      <c r="G40" s="18">
        <v>2671</v>
      </c>
      <c r="H40" s="18">
        <v>186914</v>
      </c>
      <c r="I40" s="18">
        <v>371157</v>
      </c>
      <c r="J40" s="18">
        <v>187475</v>
      </c>
      <c r="K40" s="18">
        <v>3793</v>
      </c>
      <c r="L40" s="18">
        <v>3799</v>
      </c>
      <c r="M40" s="18">
        <v>55719</v>
      </c>
      <c r="N40" s="18">
        <v>107638</v>
      </c>
      <c r="O40" s="18">
        <v>55886</v>
      </c>
      <c r="P40" s="18">
        <v>4133</v>
      </c>
      <c r="Q40" s="18">
        <v>4139</v>
      </c>
      <c r="R40" s="18">
        <v>4146</v>
      </c>
      <c r="S40" s="18">
        <v>4152</v>
      </c>
      <c r="T40" s="18">
        <v>4158</v>
      </c>
      <c r="U40" s="18">
        <v>4164</v>
      </c>
      <c r="V40" s="18">
        <v>4170</v>
      </c>
      <c r="W40" s="18">
        <v>4177</v>
      </c>
      <c r="X40" s="18">
        <v>4183</v>
      </c>
      <c r="Y40" s="18">
        <v>4189</v>
      </c>
      <c r="Z40" s="18">
        <v>4196</v>
      </c>
      <c r="AA40" s="18">
        <v>700</v>
      </c>
      <c r="AB40" s="18" t="s">
        <v>149</v>
      </c>
      <c r="AC40" s="18" t="s">
        <v>149</v>
      </c>
      <c r="AD40" s="17"/>
      <c r="AG40" s="1"/>
    </row>
    <row r="41" spans="1:33" s="7" customFormat="1" hidden="1" outlineLevel="1" x14ac:dyDescent="0.15">
      <c r="A41" s="157"/>
      <c r="B41" s="154" t="s">
        <v>176</v>
      </c>
      <c r="C41" s="1"/>
      <c r="F41" s="18">
        <v>4924</v>
      </c>
      <c r="G41" s="18">
        <v>10854</v>
      </c>
      <c r="H41" s="18">
        <v>11345</v>
      </c>
      <c r="I41" s="18">
        <v>138615</v>
      </c>
      <c r="J41" s="18">
        <v>266331</v>
      </c>
      <c r="K41" s="18">
        <v>141723</v>
      </c>
      <c r="L41" s="18">
        <v>17185</v>
      </c>
      <c r="M41" s="18">
        <v>67236</v>
      </c>
      <c r="N41" s="18">
        <v>117177</v>
      </c>
      <c r="O41" s="18">
        <v>68309</v>
      </c>
      <c r="P41" s="18">
        <v>19552</v>
      </c>
      <c r="Q41" s="18">
        <v>19426</v>
      </c>
      <c r="R41" s="18">
        <v>19426</v>
      </c>
      <c r="S41" s="18">
        <v>19552</v>
      </c>
      <c r="T41" s="18">
        <v>4888</v>
      </c>
      <c r="U41" s="18" t="s">
        <v>149</v>
      </c>
      <c r="V41" s="18" t="s">
        <v>149</v>
      </c>
      <c r="W41" s="18" t="s">
        <v>149</v>
      </c>
      <c r="X41" s="18" t="s">
        <v>149</v>
      </c>
      <c r="Y41" s="18" t="s">
        <v>149</v>
      </c>
      <c r="Z41" s="18" t="s">
        <v>149</v>
      </c>
      <c r="AA41" s="18" t="s">
        <v>149</v>
      </c>
      <c r="AB41" s="18" t="s">
        <v>149</v>
      </c>
      <c r="AC41" s="18" t="s">
        <v>149</v>
      </c>
      <c r="AD41" s="17"/>
      <c r="AG41" s="1"/>
    </row>
    <row r="42" spans="1:33" s="7" customFormat="1" hidden="1" outlineLevel="1" x14ac:dyDescent="0.15">
      <c r="A42" s="157"/>
      <c r="B42" s="154" t="s">
        <v>177</v>
      </c>
      <c r="C42" s="1"/>
      <c r="F42" s="18">
        <v>2442</v>
      </c>
      <c r="G42" s="18">
        <v>7088</v>
      </c>
      <c r="H42" s="18">
        <v>8065</v>
      </c>
      <c r="I42" s="18">
        <v>6718</v>
      </c>
      <c r="J42" s="18">
        <v>231061</v>
      </c>
      <c r="K42" s="18">
        <v>455443</v>
      </c>
      <c r="L42" s="18">
        <v>235630</v>
      </c>
      <c r="M42" s="18">
        <v>142003</v>
      </c>
      <c r="N42" s="18">
        <v>267905</v>
      </c>
      <c r="O42" s="18">
        <v>143758</v>
      </c>
      <c r="P42" s="18">
        <v>19678</v>
      </c>
      <c r="Q42" s="18">
        <v>19271</v>
      </c>
      <c r="R42" s="18">
        <v>18864</v>
      </c>
      <c r="S42" s="18">
        <v>18592</v>
      </c>
      <c r="T42" s="18">
        <v>18321</v>
      </c>
      <c r="U42" s="18">
        <v>17914</v>
      </c>
      <c r="V42" s="18">
        <v>17507</v>
      </c>
      <c r="W42" s="18">
        <v>17371</v>
      </c>
      <c r="X42" s="18">
        <v>17099</v>
      </c>
      <c r="Y42" s="18">
        <v>16692</v>
      </c>
      <c r="Z42" s="18">
        <v>16557</v>
      </c>
      <c r="AA42" s="18">
        <v>16285</v>
      </c>
      <c r="AB42" s="18">
        <v>16014</v>
      </c>
      <c r="AC42" s="18">
        <v>13254</v>
      </c>
      <c r="AD42" s="17"/>
      <c r="AG42" s="1"/>
    </row>
    <row r="43" spans="1:33" s="7" customFormat="1" x14ac:dyDescent="0.15">
      <c r="A43" s="157"/>
      <c r="F43" s="18"/>
      <c r="G43" s="18"/>
      <c r="H43" s="18"/>
      <c r="I43" s="18"/>
      <c r="J43" s="18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17"/>
      <c r="AG43" s="45"/>
    </row>
    <row r="44" spans="1:33" s="36" customFormat="1" collapsed="1" x14ac:dyDescent="0.2">
      <c r="A44" s="164"/>
      <c r="B44" s="37" t="s">
        <v>139</v>
      </c>
      <c r="C44" s="38"/>
      <c r="D44" s="38"/>
      <c r="E44" s="38"/>
      <c r="F44" s="40">
        <v>600033</v>
      </c>
      <c r="G44" s="40">
        <v>10635503</v>
      </c>
      <c r="H44" s="40">
        <v>33870612</v>
      </c>
      <c r="I44" s="40">
        <v>56661730</v>
      </c>
      <c r="J44" s="40">
        <v>80682356</v>
      </c>
      <c r="K44" s="40">
        <v>102627391</v>
      </c>
      <c r="L44" s="40">
        <v>58784278</v>
      </c>
      <c r="M44" s="40">
        <v>26201645</v>
      </c>
      <c r="N44" s="40">
        <v>44083756</v>
      </c>
      <c r="O44" s="40">
        <v>24342302</v>
      </c>
      <c r="P44" s="40">
        <v>6078301</v>
      </c>
      <c r="Q44" s="40">
        <v>5169016</v>
      </c>
      <c r="R44" s="40">
        <v>3106997</v>
      </c>
      <c r="S44" s="40">
        <v>3017531</v>
      </c>
      <c r="T44" s="40">
        <v>1708611</v>
      </c>
      <c r="U44" s="40">
        <v>407288</v>
      </c>
      <c r="V44" s="40">
        <v>405681</v>
      </c>
      <c r="W44" s="40">
        <v>404013</v>
      </c>
      <c r="X44" s="40">
        <v>347710</v>
      </c>
      <c r="Y44" s="40">
        <v>230250</v>
      </c>
      <c r="Z44" s="40">
        <v>140320</v>
      </c>
      <c r="AA44" s="40">
        <v>122525</v>
      </c>
      <c r="AB44" s="40">
        <v>70237</v>
      </c>
      <c r="AC44" s="40">
        <v>55518</v>
      </c>
      <c r="AD44" s="46"/>
      <c r="AG44" s="30"/>
    </row>
    <row r="45" spans="1:33" s="7" customFormat="1" hidden="1" outlineLevel="1" x14ac:dyDescent="0.15">
      <c r="A45" s="157"/>
      <c r="B45" s="154" t="s">
        <v>150</v>
      </c>
      <c r="F45" s="18">
        <v>0</v>
      </c>
      <c r="G45" s="18">
        <v>0</v>
      </c>
      <c r="H45" s="18">
        <v>0</v>
      </c>
      <c r="I45" s="18">
        <v>0</v>
      </c>
      <c r="J45" s="18">
        <v>460002</v>
      </c>
      <c r="K45" s="18">
        <v>2300009</v>
      </c>
      <c r="L45" s="18">
        <v>1848576</v>
      </c>
      <c r="M45" s="18">
        <v>105802</v>
      </c>
      <c r="N45" s="18">
        <v>460375</v>
      </c>
      <c r="O45" s="18">
        <v>372870</v>
      </c>
      <c r="P45" s="18">
        <v>0</v>
      </c>
      <c r="Q45" s="18" t="s">
        <v>149</v>
      </c>
      <c r="R45" s="18" t="s">
        <v>149</v>
      </c>
      <c r="S45" s="18" t="s">
        <v>149</v>
      </c>
      <c r="T45" s="18" t="s">
        <v>149</v>
      </c>
      <c r="U45" s="18" t="s">
        <v>149</v>
      </c>
      <c r="V45" s="18" t="s">
        <v>149</v>
      </c>
      <c r="W45" s="18" t="s">
        <v>149</v>
      </c>
      <c r="X45" s="18" t="s">
        <v>149</v>
      </c>
      <c r="Y45" s="18" t="s">
        <v>149</v>
      </c>
      <c r="Z45" s="18" t="s">
        <v>149</v>
      </c>
      <c r="AA45" s="18" t="s">
        <v>149</v>
      </c>
      <c r="AB45" s="18" t="s">
        <v>149</v>
      </c>
      <c r="AC45" s="18" t="s">
        <v>149</v>
      </c>
      <c r="AD45" s="17"/>
      <c r="AG45" s="30"/>
    </row>
    <row r="46" spans="1:33" s="7" customFormat="1" hidden="1" outlineLevel="1" x14ac:dyDescent="0.15">
      <c r="A46" s="157"/>
      <c r="B46" s="154" t="s">
        <v>151</v>
      </c>
      <c r="C46" s="1"/>
      <c r="F46" s="18">
        <v>0</v>
      </c>
      <c r="G46" s="18">
        <v>0</v>
      </c>
      <c r="H46" s="18">
        <v>0</v>
      </c>
      <c r="I46" s="18">
        <v>0</v>
      </c>
      <c r="J46" s="18">
        <v>444453</v>
      </c>
      <c r="K46" s="18">
        <v>2222264</v>
      </c>
      <c r="L46" s="18">
        <v>1784306</v>
      </c>
      <c r="M46" s="18">
        <v>12968</v>
      </c>
      <c r="N46" s="18">
        <v>12923</v>
      </c>
      <c r="O46" s="18">
        <v>5374</v>
      </c>
      <c r="P46" s="18" t="s">
        <v>149</v>
      </c>
      <c r="Q46" s="18" t="s">
        <v>149</v>
      </c>
      <c r="R46" s="18" t="s">
        <v>149</v>
      </c>
      <c r="S46" s="18" t="s">
        <v>149</v>
      </c>
      <c r="T46" s="18" t="s">
        <v>149</v>
      </c>
      <c r="U46" s="18" t="s">
        <v>149</v>
      </c>
      <c r="V46" s="18" t="s">
        <v>149</v>
      </c>
      <c r="W46" s="18" t="s">
        <v>149</v>
      </c>
      <c r="X46" s="18" t="s">
        <v>149</v>
      </c>
      <c r="Y46" s="18" t="s">
        <v>149</v>
      </c>
      <c r="Z46" s="18" t="s">
        <v>149</v>
      </c>
      <c r="AA46" s="18" t="s">
        <v>149</v>
      </c>
      <c r="AB46" s="18" t="s">
        <v>149</v>
      </c>
      <c r="AC46" s="18" t="s">
        <v>149</v>
      </c>
      <c r="AD46" s="17"/>
      <c r="AG46" s="30"/>
    </row>
    <row r="47" spans="1:33" s="7" customFormat="1" hidden="1" outlineLevel="1" x14ac:dyDescent="0.15">
      <c r="A47" s="157"/>
      <c r="B47" s="154" t="s">
        <v>178</v>
      </c>
      <c r="C47" s="1"/>
      <c r="F47" s="18">
        <v>0</v>
      </c>
      <c r="G47" s="18">
        <v>0</v>
      </c>
      <c r="H47" s="18">
        <v>0</v>
      </c>
      <c r="I47" s="18">
        <v>0</v>
      </c>
      <c r="J47" s="18">
        <v>4457559</v>
      </c>
      <c r="K47" s="18">
        <v>8915117</v>
      </c>
      <c r="L47" s="18">
        <v>4461643</v>
      </c>
      <c r="M47" s="18">
        <v>381610</v>
      </c>
      <c r="N47" s="18">
        <v>755061</v>
      </c>
      <c r="O47" s="18">
        <v>382171</v>
      </c>
      <c r="P47" s="18">
        <v>9282</v>
      </c>
      <c r="Q47" s="18">
        <v>9305</v>
      </c>
      <c r="R47" s="18">
        <v>9328</v>
      </c>
      <c r="S47" s="18">
        <v>9352</v>
      </c>
      <c r="T47" s="18">
        <v>9375</v>
      </c>
      <c r="U47" s="18">
        <v>9399</v>
      </c>
      <c r="V47" s="18">
        <v>9422</v>
      </c>
      <c r="W47" s="18">
        <v>9446</v>
      </c>
      <c r="X47" s="18">
        <v>3152</v>
      </c>
      <c r="Y47" s="18" t="s">
        <v>149</v>
      </c>
      <c r="Z47" s="18" t="s">
        <v>149</v>
      </c>
      <c r="AA47" s="18" t="s">
        <v>149</v>
      </c>
      <c r="AB47" s="18" t="s">
        <v>149</v>
      </c>
      <c r="AC47" s="18" t="s">
        <v>149</v>
      </c>
      <c r="AD47" s="17"/>
      <c r="AG47" s="30"/>
    </row>
    <row r="48" spans="1:33" s="7" customFormat="1" hidden="1" outlineLevel="1" x14ac:dyDescent="0.15">
      <c r="A48" s="157"/>
      <c r="B48" s="154" t="s">
        <v>152</v>
      </c>
      <c r="C48" s="1"/>
      <c r="F48" s="18">
        <v>0</v>
      </c>
      <c r="G48" s="18">
        <v>0</v>
      </c>
      <c r="H48" s="18">
        <v>0</v>
      </c>
      <c r="I48" s="18">
        <v>0</v>
      </c>
      <c r="J48" s="18">
        <v>464632</v>
      </c>
      <c r="K48" s="18">
        <v>1548772</v>
      </c>
      <c r="L48" s="18">
        <v>1087978</v>
      </c>
      <c r="M48" s="18">
        <v>206068</v>
      </c>
      <c r="N48" s="18">
        <v>668982</v>
      </c>
      <c r="O48" s="18">
        <v>471081</v>
      </c>
      <c r="P48" s="18">
        <v>8668</v>
      </c>
      <c r="Q48" s="18">
        <v>8684</v>
      </c>
      <c r="R48" s="18">
        <v>8699</v>
      </c>
      <c r="S48" s="18">
        <v>8714</v>
      </c>
      <c r="T48" s="18">
        <v>8727</v>
      </c>
      <c r="U48" s="18">
        <v>8740</v>
      </c>
      <c r="V48" s="18">
        <v>8753</v>
      </c>
      <c r="W48" s="18">
        <v>8764</v>
      </c>
      <c r="X48" s="18">
        <v>8775</v>
      </c>
      <c r="Y48" s="18">
        <v>5855</v>
      </c>
      <c r="Z48" s="18">
        <v>0</v>
      </c>
      <c r="AA48" s="18" t="s">
        <v>149</v>
      </c>
      <c r="AB48" s="18" t="s">
        <v>149</v>
      </c>
      <c r="AC48" s="18" t="s">
        <v>149</v>
      </c>
      <c r="AD48" s="17"/>
    </row>
    <row r="49" spans="1:30" s="7" customFormat="1" hidden="1" outlineLevel="1" x14ac:dyDescent="0.15">
      <c r="A49" s="157"/>
      <c r="B49" s="154" t="s">
        <v>153</v>
      </c>
      <c r="C49" s="1"/>
      <c r="F49" s="18">
        <v>0</v>
      </c>
      <c r="G49" s="18">
        <v>0</v>
      </c>
      <c r="H49" s="18">
        <v>0</v>
      </c>
      <c r="I49" s="18">
        <v>0</v>
      </c>
      <c r="J49" s="18">
        <v>539113</v>
      </c>
      <c r="K49" s="18">
        <v>2695564</v>
      </c>
      <c r="L49" s="18">
        <v>2160560</v>
      </c>
      <c r="M49" s="18">
        <v>112906</v>
      </c>
      <c r="N49" s="18">
        <v>531674</v>
      </c>
      <c r="O49" s="18">
        <v>424407</v>
      </c>
      <c r="P49" s="18">
        <v>0</v>
      </c>
      <c r="Q49" s="18" t="s">
        <v>149</v>
      </c>
      <c r="R49" s="18" t="s">
        <v>149</v>
      </c>
      <c r="S49" s="18" t="s">
        <v>149</v>
      </c>
      <c r="T49" s="18" t="s">
        <v>149</v>
      </c>
      <c r="U49" s="18" t="s">
        <v>149</v>
      </c>
      <c r="V49" s="18" t="s">
        <v>149</v>
      </c>
      <c r="W49" s="18" t="s">
        <v>149</v>
      </c>
      <c r="X49" s="18" t="s">
        <v>149</v>
      </c>
      <c r="Y49" s="18" t="s">
        <v>149</v>
      </c>
      <c r="Z49" s="18" t="s">
        <v>149</v>
      </c>
      <c r="AA49" s="18" t="s">
        <v>149</v>
      </c>
      <c r="AB49" s="18" t="s">
        <v>149</v>
      </c>
      <c r="AC49" s="18" t="s">
        <v>149</v>
      </c>
      <c r="AD49" s="17"/>
    </row>
    <row r="50" spans="1:30" s="7" customFormat="1" hidden="1" outlineLevel="1" x14ac:dyDescent="0.15">
      <c r="A50" s="157"/>
      <c r="B50" s="154" t="s">
        <v>154</v>
      </c>
      <c r="C50" s="1"/>
      <c r="F50" s="18">
        <v>0</v>
      </c>
      <c r="G50" s="18">
        <v>0</v>
      </c>
      <c r="H50" s="18">
        <v>1436804</v>
      </c>
      <c r="I50" s="18">
        <v>4789348</v>
      </c>
      <c r="J50" s="18">
        <v>3359850</v>
      </c>
      <c r="K50" s="18">
        <v>14674</v>
      </c>
      <c r="L50" s="18">
        <v>14799</v>
      </c>
      <c r="M50" s="18">
        <v>402204</v>
      </c>
      <c r="N50" s="18">
        <v>1305982</v>
      </c>
      <c r="O50" s="18">
        <v>921080</v>
      </c>
      <c r="P50" s="18">
        <v>19820</v>
      </c>
      <c r="Q50" s="18">
        <v>19979</v>
      </c>
      <c r="R50" s="18">
        <v>20139</v>
      </c>
      <c r="S50" s="18">
        <v>20300</v>
      </c>
      <c r="T50" s="18">
        <v>19820</v>
      </c>
      <c r="U50" s="18">
        <v>19332</v>
      </c>
      <c r="V50" s="18">
        <v>19477</v>
      </c>
      <c r="W50" s="18">
        <v>19623</v>
      </c>
      <c r="X50" s="18">
        <v>19770</v>
      </c>
      <c r="Y50" s="18">
        <v>19252</v>
      </c>
      <c r="Z50" s="18">
        <v>7775</v>
      </c>
      <c r="AA50" s="18" t="s">
        <v>149</v>
      </c>
      <c r="AB50" s="18" t="s">
        <v>149</v>
      </c>
      <c r="AC50" s="18" t="s">
        <v>149</v>
      </c>
      <c r="AD50" s="17"/>
    </row>
    <row r="51" spans="1:30" s="7" customFormat="1" hidden="1" outlineLevel="1" x14ac:dyDescent="0.15">
      <c r="A51" s="157"/>
      <c r="B51" s="154" t="s">
        <v>155</v>
      </c>
      <c r="C51" s="1"/>
      <c r="F51" s="18">
        <v>1719</v>
      </c>
      <c r="G51" s="18">
        <v>5157</v>
      </c>
      <c r="H51" s="18">
        <v>6054</v>
      </c>
      <c r="I51" s="18">
        <v>5218</v>
      </c>
      <c r="J51" s="18">
        <v>5218</v>
      </c>
      <c r="K51" s="18">
        <v>5234</v>
      </c>
      <c r="L51" s="18">
        <v>3540799</v>
      </c>
      <c r="M51" s="18">
        <v>8108676</v>
      </c>
      <c r="N51" s="18">
        <v>5627140</v>
      </c>
      <c r="O51" s="18">
        <v>1085202</v>
      </c>
      <c r="P51" s="18">
        <v>57110</v>
      </c>
      <c r="Q51" s="18">
        <v>57110</v>
      </c>
      <c r="R51" s="18">
        <v>57110</v>
      </c>
      <c r="S51" s="18">
        <v>57110</v>
      </c>
      <c r="T51" s="18">
        <v>33314</v>
      </c>
      <c r="U51" s="18">
        <v>0</v>
      </c>
      <c r="V51" s="18" t="s">
        <v>149</v>
      </c>
      <c r="W51" s="18" t="s">
        <v>149</v>
      </c>
      <c r="X51" s="18" t="s">
        <v>149</v>
      </c>
      <c r="Y51" s="18" t="s">
        <v>149</v>
      </c>
      <c r="Z51" s="18" t="s">
        <v>149</v>
      </c>
      <c r="AA51" s="18" t="s">
        <v>149</v>
      </c>
      <c r="AB51" s="18" t="s">
        <v>149</v>
      </c>
      <c r="AC51" s="18" t="s">
        <v>149</v>
      </c>
      <c r="AD51" s="17"/>
    </row>
    <row r="52" spans="1:30" s="7" customFormat="1" hidden="1" outlineLevel="1" x14ac:dyDescent="0.15">
      <c r="A52" s="157"/>
      <c r="B52" s="154" t="s">
        <v>156</v>
      </c>
      <c r="C52" s="1"/>
      <c r="F52" s="18">
        <v>0</v>
      </c>
      <c r="G52" s="18">
        <v>0</v>
      </c>
      <c r="H52" s="18">
        <v>0</v>
      </c>
      <c r="I52" s="18">
        <v>0</v>
      </c>
      <c r="J52" s="18">
        <v>678565</v>
      </c>
      <c r="K52" s="18">
        <v>3392825</v>
      </c>
      <c r="L52" s="18">
        <v>2720761</v>
      </c>
      <c r="M52" s="18">
        <v>12933</v>
      </c>
      <c r="N52" s="18">
        <v>12789</v>
      </c>
      <c r="O52" s="18">
        <v>11591</v>
      </c>
      <c r="P52" s="18">
        <v>0</v>
      </c>
      <c r="Q52" s="18" t="s">
        <v>149</v>
      </c>
      <c r="R52" s="18" t="s">
        <v>149</v>
      </c>
      <c r="S52" s="18" t="s">
        <v>149</v>
      </c>
      <c r="T52" s="18" t="s">
        <v>149</v>
      </c>
      <c r="U52" s="18" t="s">
        <v>149</v>
      </c>
      <c r="V52" s="18" t="s">
        <v>149</v>
      </c>
      <c r="W52" s="18" t="s">
        <v>149</v>
      </c>
      <c r="X52" s="18" t="s">
        <v>149</v>
      </c>
      <c r="Y52" s="18" t="s">
        <v>149</v>
      </c>
      <c r="Z52" s="18" t="s">
        <v>149</v>
      </c>
      <c r="AA52" s="18" t="s">
        <v>149</v>
      </c>
      <c r="AB52" s="18" t="s">
        <v>149</v>
      </c>
      <c r="AC52" s="18" t="s">
        <v>149</v>
      </c>
      <c r="AD52" s="17"/>
    </row>
    <row r="53" spans="1:30" s="7" customFormat="1" hidden="1" outlineLevel="1" x14ac:dyDescent="0.15">
      <c r="A53" s="157"/>
      <c r="B53" s="154" t="s">
        <v>157</v>
      </c>
      <c r="C53" s="1"/>
      <c r="F53" s="18">
        <v>0</v>
      </c>
      <c r="G53" s="18">
        <v>0</v>
      </c>
      <c r="H53" s="18">
        <v>2062242</v>
      </c>
      <c r="I53" s="18">
        <v>4124484</v>
      </c>
      <c r="J53" s="18">
        <v>2069414</v>
      </c>
      <c r="K53" s="18">
        <v>14378</v>
      </c>
      <c r="L53" s="18">
        <v>14444</v>
      </c>
      <c r="M53" s="18">
        <v>400065</v>
      </c>
      <c r="N53" s="18">
        <v>785684</v>
      </c>
      <c r="O53" s="18">
        <v>400984</v>
      </c>
      <c r="P53" s="18">
        <v>6772</v>
      </c>
      <c r="Q53" s="18" t="s">
        <v>149</v>
      </c>
      <c r="R53" s="18" t="s">
        <v>149</v>
      </c>
      <c r="S53" s="18" t="s">
        <v>149</v>
      </c>
      <c r="T53" s="18" t="s">
        <v>149</v>
      </c>
      <c r="U53" s="18" t="s">
        <v>149</v>
      </c>
      <c r="V53" s="18" t="s">
        <v>149</v>
      </c>
      <c r="W53" s="18" t="s">
        <v>149</v>
      </c>
      <c r="X53" s="18" t="s">
        <v>149</v>
      </c>
      <c r="Y53" s="18" t="s">
        <v>149</v>
      </c>
      <c r="Z53" s="18" t="s">
        <v>149</v>
      </c>
      <c r="AA53" s="18" t="s">
        <v>149</v>
      </c>
      <c r="AB53" s="18" t="s">
        <v>149</v>
      </c>
      <c r="AC53" s="18" t="s">
        <v>149</v>
      </c>
      <c r="AD53" s="17"/>
    </row>
    <row r="54" spans="1:30" s="7" customFormat="1" hidden="1" outlineLevel="1" x14ac:dyDescent="0.15">
      <c r="A54" s="157"/>
      <c r="B54" s="154" t="s">
        <v>158</v>
      </c>
      <c r="C54" s="1"/>
      <c r="F54" s="18">
        <v>0</v>
      </c>
      <c r="G54" s="18">
        <v>0</v>
      </c>
      <c r="H54" s="18">
        <v>1630796</v>
      </c>
      <c r="I54" s="18">
        <v>3261591</v>
      </c>
      <c r="J54" s="18">
        <v>1639274</v>
      </c>
      <c r="K54" s="18">
        <v>16958</v>
      </c>
      <c r="L54" s="18">
        <v>16835</v>
      </c>
      <c r="M54" s="18">
        <v>501268</v>
      </c>
      <c r="N54" s="18">
        <v>985825</v>
      </c>
      <c r="O54" s="18">
        <v>503305</v>
      </c>
      <c r="P54" s="18">
        <v>20785</v>
      </c>
      <c r="Q54" s="18">
        <v>1732</v>
      </c>
      <c r="R54" s="18" t="s">
        <v>149</v>
      </c>
      <c r="S54" s="18" t="s">
        <v>149</v>
      </c>
      <c r="T54" s="18" t="s">
        <v>149</v>
      </c>
      <c r="U54" s="18" t="s">
        <v>149</v>
      </c>
      <c r="V54" s="18" t="s">
        <v>149</v>
      </c>
      <c r="W54" s="18" t="s">
        <v>149</v>
      </c>
      <c r="X54" s="18" t="s">
        <v>149</v>
      </c>
      <c r="Y54" s="18" t="s">
        <v>149</v>
      </c>
      <c r="Z54" s="18" t="s">
        <v>149</v>
      </c>
      <c r="AA54" s="18" t="s">
        <v>149</v>
      </c>
      <c r="AB54" s="18" t="s">
        <v>149</v>
      </c>
      <c r="AC54" s="18" t="s">
        <v>149</v>
      </c>
      <c r="AD54" s="17"/>
    </row>
    <row r="55" spans="1:30" s="7" customFormat="1" hidden="1" outlineLevel="1" x14ac:dyDescent="0.15">
      <c r="A55" s="157"/>
      <c r="B55" s="154" t="s">
        <v>159</v>
      </c>
      <c r="C55" s="1"/>
      <c r="F55" s="18">
        <v>0</v>
      </c>
      <c r="G55" s="18">
        <v>0</v>
      </c>
      <c r="H55" s="18">
        <v>0</v>
      </c>
      <c r="I55" s="18">
        <v>0</v>
      </c>
      <c r="J55" s="18">
        <v>1736757</v>
      </c>
      <c r="K55" s="18">
        <v>5789190</v>
      </c>
      <c r="L55" s="18">
        <v>4053295</v>
      </c>
      <c r="M55" s="18">
        <v>165462</v>
      </c>
      <c r="N55" s="18">
        <v>547513</v>
      </c>
      <c r="O55" s="18">
        <v>383883</v>
      </c>
      <c r="P55" s="18">
        <v>1939</v>
      </c>
      <c r="Q55" s="18">
        <v>1941</v>
      </c>
      <c r="R55" s="18">
        <v>1943</v>
      </c>
      <c r="S55" s="18">
        <v>1945</v>
      </c>
      <c r="T55" s="18">
        <v>1947</v>
      </c>
      <c r="U55" s="18">
        <v>1949</v>
      </c>
      <c r="V55" s="18">
        <v>1951</v>
      </c>
      <c r="W55" s="18">
        <v>1953</v>
      </c>
      <c r="X55" s="18">
        <v>1955</v>
      </c>
      <c r="Y55" s="18">
        <v>1957</v>
      </c>
      <c r="Z55" s="18">
        <v>1959</v>
      </c>
      <c r="AA55" s="18">
        <v>1961</v>
      </c>
      <c r="AB55" s="18">
        <v>1963</v>
      </c>
      <c r="AC55" s="18">
        <v>982</v>
      </c>
      <c r="AD55" s="17"/>
    </row>
    <row r="56" spans="1:30" s="7" customFormat="1" hidden="1" outlineLevel="1" x14ac:dyDescent="0.15">
      <c r="A56" s="157"/>
      <c r="B56" s="154" t="s">
        <v>160</v>
      </c>
      <c r="C56" s="1"/>
      <c r="F56" s="18">
        <v>30018</v>
      </c>
      <c r="G56" s="18">
        <v>61112</v>
      </c>
      <c r="H56" s="18">
        <v>62255</v>
      </c>
      <c r="I56" s="18">
        <v>2885630</v>
      </c>
      <c r="J56" s="18">
        <v>5688679</v>
      </c>
      <c r="K56" s="18">
        <v>2851657</v>
      </c>
      <c r="L56" s="18">
        <v>35007</v>
      </c>
      <c r="M56" s="18">
        <v>33875</v>
      </c>
      <c r="N56" s="18">
        <v>32727</v>
      </c>
      <c r="O56" s="18">
        <v>32924</v>
      </c>
      <c r="P56" s="18">
        <v>22048</v>
      </c>
      <c r="Q56" s="18">
        <v>0</v>
      </c>
      <c r="R56" s="18" t="s">
        <v>149</v>
      </c>
      <c r="S56" s="18" t="s">
        <v>149</v>
      </c>
      <c r="T56" s="18" t="s">
        <v>149</v>
      </c>
      <c r="U56" s="18" t="s">
        <v>149</v>
      </c>
      <c r="V56" s="18" t="s">
        <v>149</v>
      </c>
      <c r="W56" s="18" t="s">
        <v>149</v>
      </c>
      <c r="X56" s="18" t="s">
        <v>149</v>
      </c>
      <c r="Y56" s="18" t="s">
        <v>149</v>
      </c>
      <c r="Z56" s="18" t="s">
        <v>149</v>
      </c>
      <c r="AA56" s="18" t="s">
        <v>149</v>
      </c>
      <c r="AB56" s="18" t="s">
        <v>149</v>
      </c>
      <c r="AC56" s="18" t="s">
        <v>149</v>
      </c>
      <c r="AD56" s="17"/>
    </row>
    <row r="57" spans="1:30" s="7" customFormat="1" hidden="1" outlineLevel="1" x14ac:dyDescent="0.15">
      <c r="A57" s="157"/>
      <c r="B57" s="154" t="s">
        <v>161</v>
      </c>
      <c r="C57" s="1"/>
      <c r="F57" s="18">
        <v>0</v>
      </c>
      <c r="G57" s="18">
        <v>0</v>
      </c>
      <c r="H57" s="18">
        <v>0</v>
      </c>
      <c r="I57" s="18">
        <v>0</v>
      </c>
      <c r="J57" s="18">
        <v>1806677</v>
      </c>
      <c r="K57" s="18">
        <v>6022257</v>
      </c>
      <c r="L57" s="18">
        <v>4224201</v>
      </c>
      <c r="M57" s="18">
        <v>90767</v>
      </c>
      <c r="N57" s="18">
        <v>262446</v>
      </c>
      <c r="O57" s="18">
        <v>189590</v>
      </c>
      <c r="P57" s="18">
        <v>18550</v>
      </c>
      <c r="Q57" s="18">
        <v>18486</v>
      </c>
      <c r="R57" s="18">
        <v>0</v>
      </c>
      <c r="S57" s="18" t="s">
        <v>149</v>
      </c>
      <c r="T57" s="18" t="s">
        <v>149</v>
      </c>
      <c r="U57" s="18" t="s">
        <v>149</v>
      </c>
      <c r="V57" s="18" t="s">
        <v>149</v>
      </c>
      <c r="W57" s="18" t="s">
        <v>149</v>
      </c>
      <c r="X57" s="18" t="s">
        <v>149</v>
      </c>
      <c r="Y57" s="18" t="s">
        <v>149</v>
      </c>
      <c r="Z57" s="18" t="s">
        <v>149</v>
      </c>
      <c r="AA57" s="18" t="s">
        <v>149</v>
      </c>
      <c r="AB57" s="18" t="s">
        <v>149</v>
      </c>
      <c r="AC57" s="18" t="s">
        <v>149</v>
      </c>
      <c r="AD57" s="17"/>
    </row>
    <row r="58" spans="1:30" s="7" customFormat="1" hidden="1" outlineLevel="1" x14ac:dyDescent="0.15">
      <c r="A58" s="157"/>
      <c r="B58" s="154" t="s">
        <v>162</v>
      </c>
      <c r="C58" s="1"/>
      <c r="F58" s="18">
        <v>0</v>
      </c>
      <c r="G58" s="18">
        <v>0</v>
      </c>
      <c r="H58" s="18">
        <v>0</v>
      </c>
      <c r="I58" s="18">
        <v>0</v>
      </c>
      <c r="J58" s="18">
        <v>1346478</v>
      </c>
      <c r="K58" s="18">
        <v>4488261</v>
      </c>
      <c r="L58" s="18">
        <v>3151259</v>
      </c>
      <c r="M58" s="18">
        <v>168502</v>
      </c>
      <c r="N58" s="18">
        <v>517529</v>
      </c>
      <c r="O58" s="18">
        <v>368082</v>
      </c>
      <c r="P58" s="18">
        <v>18863</v>
      </c>
      <c r="Q58" s="18">
        <v>15274</v>
      </c>
      <c r="R58" s="18">
        <v>0</v>
      </c>
      <c r="S58" s="18" t="s">
        <v>149</v>
      </c>
      <c r="T58" s="18" t="s">
        <v>149</v>
      </c>
      <c r="U58" s="18" t="s">
        <v>149</v>
      </c>
      <c r="V58" s="18" t="s">
        <v>149</v>
      </c>
      <c r="W58" s="18" t="s">
        <v>149</v>
      </c>
      <c r="X58" s="18" t="s">
        <v>149</v>
      </c>
      <c r="Y58" s="18" t="s">
        <v>149</v>
      </c>
      <c r="Z58" s="18" t="s">
        <v>149</v>
      </c>
      <c r="AA58" s="18" t="s">
        <v>149</v>
      </c>
      <c r="AB58" s="18" t="s">
        <v>149</v>
      </c>
      <c r="AC58" s="18" t="s">
        <v>149</v>
      </c>
      <c r="AD58" s="17"/>
    </row>
    <row r="59" spans="1:30" s="7" customFormat="1" hidden="1" outlineLevel="1" x14ac:dyDescent="0.15">
      <c r="A59" s="157"/>
      <c r="B59" s="154" t="s">
        <v>163</v>
      </c>
      <c r="C59" s="1"/>
      <c r="F59" s="18">
        <v>0</v>
      </c>
      <c r="G59" s="18">
        <v>0</v>
      </c>
      <c r="H59" s="18">
        <v>2124585</v>
      </c>
      <c r="I59" s="18">
        <v>4249169</v>
      </c>
      <c r="J59" s="18">
        <v>2127751</v>
      </c>
      <c r="K59" s="18">
        <v>6342</v>
      </c>
      <c r="L59" s="18">
        <v>6361</v>
      </c>
      <c r="M59" s="18">
        <v>131304</v>
      </c>
      <c r="N59" s="18">
        <v>256247</v>
      </c>
      <c r="O59" s="18">
        <v>131529</v>
      </c>
      <c r="P59" s="18">
        <v>6813</v>
      </c>
      <c r="Q59" s="18">
        <v>6832</v>
      </c>
      <c r="R59" s="18">
        <v>6852</v>
      </c>
      <c r="S59" s="18">
        <v>6872</v>
      </c>
      <c r="T59" s="18">
        <v>6892</v>
      </c>
      <c r="U59" s="18">
        <v>6912</v>
      </c>
      <c r="V59" s="18">
        <v>6932</v>
      </c>
      <c r="W59" s="18">
        <v>6832</v>
      </c>
      <c r="X59" s="18">
        <v>6732</v>
      </c>
      <c r="Y59" s="18">
        <v>6750</v>
      </c>
      <c r="Z59" s="18">
        <v>563</v>
      </c>
      <c r="AA59" s="18" t="s">
        <v>149</v>
      </c>
      <c r="AB59" s="18" t="s">
        <v>149</v>
      </c>
      <c r="AC59" s="18" t="s">
        <v>149</v>
      </c>
      <c r="AD59" s="17"/>
    </row>
    <row r="60" spans="1:30" s="7" customFormat="1" hidden="1" outlineLevel="1" x14ac:dyDescent="0.15">
      <c r="A60" s="157"/>
      <c r="B60" s="154" t="s">
        <v>164</v>
      </c>
      <c r="C60" s="1"/>
      <c r="F60" s="18">
        <v>351864</v>
      </c>
      <c r="G60" s="18">
        <v>523562</v>
      </c>
      <c r="H60" s="18">
        <v>343396</v>
      </c>
      <c r="I60" s="18">
        <v>6062061</v>
      </c>
      <c r="J60" s="18">
        <v>11770703</v>
      </c>
      <c r="K60" s="18">
        <v>5948090</v>
      </c>
      <c r="L60" s="18">
        <v>135499</v>
      </c>
      <c r="M60" s="18">
        <v>135499</v>
      </c>
      <c r="N60" s="18">
        <v>135499</v>
      </c>
      <c r="O60" s="18">
        <v>135499</v>
      </c>
      <c r="P60" s="18">
        <v>135499</v>
      </c>
      <c r="Q60" s="18">
        <v>11292</v>
      </c>
      <c r="R60" s="18" t="s">
        <v>149</v>
      </c>
      <c r="S60" s="18" t="s">
        <v>149</v>
      </c>
      <c r="T60" s="18" t="s">
        <v>149</v>
      </c>
      <c r="U60" s="18" t="s">
        <v>149</v>
      </c>
      <c r="V60" s="18" t="s">
        <v>149</v>
      </c>
      <c r="W60" s="18" t="s">
        <v>149</v>
      </c>
      <c r="X60" s="18" t="s">
        <v>149</v>
      </c>
      <c r="Y60" s="18" t="s">
        <v>149</v>
      </c>
      <c r="Z60" s="18" t="s">
        <v>149</v>
      </c>
      <c r="AA60" s="18" t="s">
        <v>149</v>
      </c>
      <c r="AB60" s="18" t="s">
        <v>149</v>
      </c>
      <c r="AC60" s="18" t="s">
        <v>149</v>
      </c>
      <c r="AD60" s="17"/>
    </row>
    <row r="61" spans="1:30" s="7" customFormat="1" hidden="1" outlineLevel="1" x14ac:dyDescent="0.15">
      <c r="A61" s="157"/>
      <c r="B61" s="154" t="s">
        <v>165</v>
      </c>
      <c r="C61" s="1"/>
      <c r="F61" s="18">
        <v>0</v>
      </c>
      <c r="G61" s="18">
        <v>0</v>
      </c>
      <c r="H61" s="18">
        <v>0</v>
      </c>
      <c r="I61" s="18">
        <v>0</v>
      </c>
      <c r="J61" s="18">
        <v>2483376</v>
      </c>
      <c r="K61" s="18">
        <v>4966751</v>
      </c>
      <c r="L61" s="18">
        <v>2487208</v>
      </c>
      <c r="M61" s="18">
        <v>331125</v>
      </c>
      <c r="N61" s="18">
        <v>654598</v>
      </c>
      <c r="O61" s="18">
        <v>331655</v>
      </c>
      <c r="P61" s="18">
        <v>8715</v>
      </c>
      <c r="Q61" s="18">
        <v>8745</v>
      </c>
      <c r="R61" s="18">
        <v>8776</v>
      </c>
      <c r="S61" s="18">
        <v>8807</v>
      </c>
      <c r="T61" s="18">
        <v>8837</v>
      </c>
      <c r="U61" s="18">
        <v>8868</v>
      </c>
      <c r="V61" s="18">
        <v>8899</v>
      </c>
      <c r="W61" s="18">
        <v>8931</v>
      </c>
      <c r="X61" s="18">
        <v>8962</v>
      </c>
      <c r="Y61" s="18">
        <v>5990</v>
      </c>
      <c r="Z61" s="18">
        <v>0</v>
      </c>
      <c r="AA61" s="18" t="s">
        <v>149</v>
      </c>
      <c r="AB61" s="18" t="s">
        <v>149</v>
      </c>
      <c r="AC61" s="18" t="s">
        <v>149</v>
      </c>
      <c r="AD61" s="17"/>
    </row>
    <row r="62" spans="1:30" s="7" customFormat="1" hidden="1" outlineLevel="1" x14ac:dyDescent="0.15">
      <c r="A62" s="157"/>
      <c r="B62" s="154" t="s">
        <v>166</v>
      </c>
      <c r="C62" s="1"/>
      <c r="F62" s="18">
        <v>2499</v>
      </c>
      <c r="G62" s="18">
        <v>4998</v>
      </c>
      <c r="H62" s="18">
        <v>4998</v>
      </c>
      <c r="I62" s="18">
        <v>4998</v>
      </c>
      <c r="J62" s="18">
        <v>3479108</v>
      </c>
      <c r="K62" s="18">
        <v>6953217</v>
      </c>
      <c r="L62" s="18">
        <v>3493282</v>
      </c>
      <c r="M62" s="18">
        <v>33346</v>
      </c>
      <c r="N62" s="18">
        <v>33354</v>
      </c>
      <c r="O62" s="18">
        <v>33358</v>
      </c>
      <c r="P62" s="18">
        <v>13897</v>
      </c>
      <c r="Q62" s="18" t="s">
        <v>149</v>
      </c>
      <c r="R62" s="18" t="s">
        <v>149</v>
      </c>
      <c r="S62" s="18" t="s">
        <v>149</v>
      </c>
      <c r="T62" s="18" t="s">
        <v>149</v>
      </c>
      <c r="U62" s="18" t="s">
        <v>149</v>
      </c>
      <c r="V62" s="18" t="s">
        <v>149</v>
      </c>
      <c r="W62" s="18" t="s">
        <v>149</v>
      </c>
      <c r="X62" s="18" t="s">
        <v>149</v>
      </c>
      <c r="Y62" s="18" t="s">
        <v>149</v>
      </c>
      <c r="Z62" s="18" t="s">
        <v>149</v>
      </c>
      <c r="AA62" s="18" t="s">
        <v>149</v>
      </c>
      <c r="AB62" s="18" t="s">
        <v>149</v>
      </c>
      <c r="AC62" s="18" t="s">
        <v>149</v>
      </c>
      <c r="AD62" s="17"/>
    </row>
    <row r="63" spans="1:30" s="7" customFormat="1" hidden="1" outlineLevel="1" x14ac:dyDescent="0.15">
      <c r="A63" s="157"/>
      <c r="B63" s="154" t="s">
        <v>167</v>
      </c>
      <c r="C63" s="1"/>
      <c r="F63" s="18">
        <v>34596</v>
      </c>
      <c r="G63" s="18">
        <v>99758</v>
      </c>
      <c r="H63" s="18">
        <v>70099</v>
      </c>
      <c r="I63" s="18">
        <v>1961964</v>
      </c>
      <c r="J63" s="18">
        <v>3913773</v>
      </c>
      <c r="K63" s="18">
        <v>1963888</v>
      </c>
      <c r="L63" s="18">
        <v>14062</v>
      </c>
      <c r="M63" s="18">
        <v>2692762</v>
      </c>
      <c r="N63" s="18">
        <v>5371463</v>
      </c>
      <c r="O63" s="18">
        <v>2695505</v>
      </c>
      <c r="P63" s="18">
        <v>19416</v>
      </c>
      <c r="Q63" s="18">
        <v>19063</v>
      </c>
      <c r="R63" s="18">
        <v>18710</v>
      </c>
      <c r="S63" s="18">
        <v>18357</v>
      </c>
      <c r="T63" s="18">
        <v>18004</v>
      </c>
      <c r="U63" s="18">
        <v>17298</v>
      </c>
      <c r="V63" s="18">
        <v>16945</v>
      </c>
      <c r="W63" s="18">
        <v>16945</v>
      </c>
      <c r="X63" s="18">
        <v>16592</v>
      </c>
      <c r="Y63" s="18">
        <v>1353</v>
      </c>
      <c r="Z63" s="18" t="s">
        <v>149</v>
      </c>
      <c r="AA63" s="18" t="s">
        <v>149</v>
      </c>
      <c r="AB63" s="18" t="s">
        <v>149</v>
      </c>
      <c r="AC63" s="18" t="s">
        <v>149</v>
      </c>
      <c r="AD63" s="17"/>
    </row>
    <row r="64" spans="1:30" s="7" customFormat="1" hidden="1" outlineLevel="1" x14ac:dyDescent="0.15">
      <c r="A64" s="157"/>
      <c r="B64" s="154" t="s">
        <v>179</v>
      </c>
      <c r="C64" s="1"/>
      <c r="F64" s="18">
        <v>0</v>
      </c>
      <c r="G64" s="18">
        <v>0</v>
      </c>
      <c r="H64" s="18">
        <v>4000199</v>
      </c>
      <c r="I64" s="18">
        <v>8000398</v>
      </c>
      <c r="J64" s="18">
        <v>4012375</v>
      </c>
      <c r="K64" s="18">
        <v>24351</v>
      </c>
      <c r="L64" s="18">
        <v>24321</v>
      </c>
      <c r="M64" s="18">
        <v>725652</v>
      </c>
      <c r="N64" s="18">
        <v>1427013</v>
      </c>
      <c r="O64" s="18">
        <v>726837</v>
      </c>
      <c r="P64" s="18">
        <v>26662</v>
      </c>
      <c r="Q64" s="18">
        <v>26662</v>
      </c>
      <c r="R64" s="18">
        <v>26662</v>
      </c>
      <c r="S64" s="18">
        <v>26662</v>
      </c>
      <c r="T64" s="18">
        <v>26662</v>
      </c>
      <c r="U64" s="18">
        <v>26662</v>
      </c>
      <c r="V64" s="18">
        <v>26662</v>
      </c>
      <c r="W64" s="18">
        <v>26632</v>
      </c>
      <c r="X64" s="18">
        <v>26630</v>
      </c>
      <c r="Y64" s="18">
        <v>26657</v>
      </c>
      <c r="Z64" s="18">
        <v>26657</v>
      </c>
      <c r="AA64" s="18">
        <v>26657</v>
      </c>
      <c r="AB64" s="18">
        <v>2221</v>
      </c>
      <c r="AC64" s="18" t="s">
        <v>149</v>
      </c>
      <c r="AD64" s="17"/>
    </row>
    <row r="65" spans="1:30" s="7" customFormat="1" hidden="1" outlineLevel="1" x14ac:dyDescent="0.15">
      <c r="A65" s="157"/>
      <c r="B65" s="154" t="s">
        <v>168</v>
      </c>
      <c r="C65" s="1"/>
      <c r="F65" s="18">
        <v>0</v>
      </c>
      <c r="G65" s="18">
        <v>0</v>
      </c>
      <c r="H65" s="18">
        <v>0</v>
      </c>
      <c r="I65" s="18">
        <v>0</v>
      </c>
      <c r="J65" s="18">
        <v>553649</v>
      </c>
      <c r="K65" s="18">
        <v>2768244</v>
      </c>
      <c r="L65" s="18">
        <v>2217901</v>
      </c>
      <c r="M65" s="18">
        <v>84989</v>
      </c>
      <c r="N65" s="18">
        <v>398447</v>
      </c>
      <c r="O65" s="18">
        <v>320531</v>
      </c>
      <c r="P65" s="18">
        <v>7566</v>
      </c>
      <c r="Q65" s="18">
        <v>7626</v>
      </c>
      <c r="R65" s="18">
        <v>7687</v>
      </c>
      <c r="S65" s="18">
        <v>7749</v>
      </c>
      <c r="T65" s="18">
        <v>7811</v>
      </c>
      <c r="U65" s="18">
        <v>7873</v>
      </c>
      <c r="V65" s="18">
        <v>7936</v>
      </c>
      <c r="W65" s="18">
        <v>8000</v>
      </c>
      <c r="X65" s="18">
        <v>8064</v>
      </c>
      <c r="Y65" s="18">
        <v>8128</v>
      </c>
      <c r="Z65" s="18">
        <v>8193</v>
      </c>
      <c r="AA65" s="18">
        <v>8259</v>
      </c>
      <c r="AB65" s="18">
        <v>8325</v>
      </c>
      <c r="AC65" s="18">
        <v>2786</v>
      </c>
      <c r="AD65" s="17"/>
    </row>
    <row r="66" spans="1:30" s="7" customFormat="1" hidden="1" outlineLevel="1" x14ac:dyDescent="0.15">
      <c r="A66" s="157"/>
      <c r="B66" s="154" t="s">
        <v>169</v>
      </c>
      <c r="C66" s="1"/>
      <c r="F66" s="18">
        <v>0</v>
      </c>
      <c r="G66" s="18">
        <v>0</v>
      </c>
      <c r="H66" s="18">
        <v>0</v>
      </c>
      <c r="I66" s="18">
        <v>2928500</v>
      </c>
      <c r="J66" s="18">
        <v>5856999</v>
      </c>
      <c r="K66" s="18">
        <v>2931576</v>
      </c>
      <c r="L66" s="18">
        <v>6153</v>
      </c>
      <c r="M66" s="18">
        <v>5873</v>
      </c>
      <c r="N66" s="18">
        <v>5594</v>
      </c>
      <c r="O66" s="18">
        <v>5543</v>
      </c>
      <c r="P66" s="18">
        <v>5544</v>
      </c>
      <c r="Q66" s="18">
        <v>5315</v>
      </c>
      <c r="R66" s="18">
        <v>5036</v>
      </c>
      <c r="S66" s="18">
        <v>4756</v>
      </c>
      <c r="T66" s="18">
        <v>4476</v>
      </c>
      <c r="U66" s="18">
        <v>4476</v>
      </c>
      <c r="V66" s="18">
        <v>4476</v>
      </c>
      <c r="W66" s="18">
        <v>4476</v>
      </c>
      <c r="X66" s="18">
        <v>4476</v>
      </c>
      <c r="Y66" s="18">
        <v>4196</v>
      </c>
      <c r="Z66" s="18">
        <v>3917</v>
      </c>
      <c r="AA66" s="18">
        <v>3917</v>
      </c>
      <c r="AB66" s="18">
        <v>3917</v>
      </c>
      <c r="AC66" s="18">
        <v>3917</v>
      </c>
      <c r="AD66" s="17"/>
    </row>
    <row r="67" spans="1:30" s="7" customFormat="1" hidden="1" outlineLevel="1" x14ac:dyDescent="0.15">
      <c r="A67" s="157"/>
      <c r="B67" s="154" t="s">
        <v>170</v>
      </c>
      <c r="C67" s="1"/>
      <c r="F67" s="18">
        <v>49809</v>
      </c>
      <c r="G67" s="18">
        <v>150544</v>
      </c>
      <c r="H67" s="18">
        <v>797251</v>
      </c>
      <c r="I67" s="18">
        <v>1393042</v>
      </c>
      <c r="J67" s="18">
        <v>700968</v>
      </c>
      <c r="K67" s="18">
        <v>8895</v>
      </c>
      <c r="L67" s="18">
        <v>8917</v>
      </c>
      <c r="M67" s="18">
        <v>2578810</v>
      </c>
      <c r="N67" s="18">
        <v>5148703</v>
      </c>
      <c r="O67" s="18">
        <v>2580867</v>
      </c>
      <c r="P67" s="18">
        <v>13035</v>
      </c>
      <c r="Q67" s="18">
        <v>13068</v>
      </c>
      <c r="R67" s="18">
        <v>13101</v>
      </c>
      <c r="S67" s="18">
        <v>13133</v>
      </c>
      <c r="T67" s="18">
        <v>13166</v>
      </c>
      <c r="U67" s="18">
        <v>13199</v>
      </c>
      <c r="V67" s="18">
        <v>13232</v>
      </c>
      <c r="W67" s="18">
        <v>13265</v>
      </c>
      <c r="X67" s="18">
        <v>13298</v>
      </c>
      <c r="Y67" s="18">
        <v>0</v>
      </c>
      <c r="Z67" s="18" t="s">
        <v>149</v>
      </c>
      <c r="AA67" s="18" t="s">
        <v>149</v>
      </c>
      <c r="AB67" s="18" t="s">
        <v>149</v>
      </c>
      <c r="AC67" s="18" t="s">
        <v>149</v>
      </c>
      <c r="AD67" s="17"/>
    </row>
    <row r="68" spans="1:30" s="7" customFormat="1" hidden="1" outlineLevel="1" x14ac:dyDescent="0.15">
      <c r="A68" s="157"/>
      <c r="B68" s="154" t="s">
        <v>180</v>
      </c>
      <c r="C68" s="1"/>
      <c r="F68" s="18">
        <v>456</v>
      </c>
      <c r="G68" s="18">
        <v>1940566</v>
      </c>
      <c r="H68" s="18">
        <v>1944922</v>
      </c>
      <c r="I68" s="18">
        <v>9384</v>
      </c>
      <c r="J68" s="18">
        <v>9144</v>
      </c>
      <c r="K68" s="18">
        <v>3861024</v>
      </c>
      <c r="L68" s="18">
        <v>3867936</v>
      </c>
      <c r="M68" s="18">
        <v>22648</v>
      </c>
      <c r="N68" s="18">
        <v>22010</v>
      </c>
      <c r="O68" s="18">
        <v>19618</v>
      </c>
      <c r="P68" s="18">
        <v>0</v>
      </c>
      <c r="Q68" s="18" t="s">
        <v>149</v>
      </c>
      <c r="R68" s="18" t="s">
        <v>149</v>
      </c>
      <c r="S68" s="18" t="s">
        <v>149</v>
      </c>
      <c r="T68" s="18" t="s">
        <v>149</v>
      </c>
      <c r="U68" s="18" t="s">
        <v>149</v>
      </c>
      <c r="V68" s="18" t="s">
        <v>149</v>
      </c>
      <c r="W68" s="18" t="s">
        <v>149</v>
      </c>
      <c r="X68" s="18" t="s">
        <v>149</v>
      </c>
      <c r="Y68" s="18" t="s">
        <v>149</v>
      </c>
      <c r="Z68" s="18" t="s">
        <v>149</v>
      </c>
      <c r="AA68" s="18" t="s">
        <v>149</v>
      </c>
      <c r="AB68" s="18" t="s">
        <v>149</v>
      </c>
      <c r="AC68" s="18" t="s">
        <v>149</v>
      </c>
      <c r="AD68" s="17"/>
    </row>
    <row r="69" spans="1:30" s="7" customFormat="1" hidden="1" outlineLevel="1" x14ac:dyDescent="0.15">
      <c r="A69" s="157"/>
      <c r="B69" s="154" t="s">
        <v>181</v>
      </c>
      <c r="C69" s="1"/>
      <c r="F69" s="18">
        <v>21828</v>
      </c>
      <c r="G69" s="18">
        <v>65317</v>
      </c>
      <c r="H69" s="18">
        <v>75880</v>
      </c>
      <c r="I69" s="18">
        <v>64782</v>
      </c>
      <c r="J69" s="18">
        <v>4269267</v>
      </c>
      <c r="K69" s="18">
        <v>8473752</v>
      </c>
      <c r="L69" s="18">
        <v>4288260</v>
      </c>
      <c r="M69" s="18">
        <v>929018</v>
      </c>
      <c r="N69" s="18">
        <v>1755268</v>
      </c>
      <c r="O69" s="18">
        <v>931087</v>
      </c>
      <c r="P69" s="18">
        <v>1131292</v>
      </c>
      <c r="Q69" s="18">
        <v>2155395</v>
      </c>
      <c r="R69" s="18">
        <v>1131009</v>
      </c>
      <c r="S69" s="18">
        <v>106623</v>
      </c>
      <c r="T69" s="18">
        <v>106340</v>
      </c>
      <c r="U69" s="18">
        <v>106340</v>
      </c>
      <c r="V69" s="18">
        <v>106340</v>
      </c>
      <c r="W69" s="18">
        <v>106340</v>
      </c>
      <c r="X69" s="18">
        <v>106340</v>
      </c>
      <c r="Y69" s="18">
        <v>53170</v>
      </c>
      <c r="Z69" s="18" t="s">
        <v>149</v>
      </c>
      <c r="AA69" s="18" t="s">
        <v>149</v>
      </c>
      <c r="AB69" s="18" t="s">
        <v>149</v>
      </c>
      <c r="AC69" s="18" t="s">
        <v>149</v>
      </c>
      <c r="AD69" s="17"/>
    </row>
    <row r="70" spans="1:30" s="7" customFormat="1" hidden="1" outlineLevel="1" x14ac:dyDescent="0.15">
      <c r="A70" s="157"/>
      <c r="B70" s="154" t="s">
        <v>171</v>
      </c>
      <c r="C70" s="1"/>
      <c r="F70" s="18">
        <v>81588</v>
      </c>
      <c r="G70" s="18">
        <v>163516</v>
      </c>
      <c r="H70" s="18">
        <v>2608726</v>
      </c>
      <c r="I70" s="18">
        <v>5053596</v>
      </c>
      <c r="J70" s="18">
        <v>2623643</v>
      </c>
      <c r="K70" s="18">
        <v>193690</v>
      </c>
      <c r="L70" s="18">
        <v>193690</v>
      </c>
      <c r="M70" s="18">
        <v>1304123</v>
      </c>
      <c r="N70" s="18">
        <v>2414772</v>
      </c>
      <c r="O70" s="18">
        <v>1316597</v>
      </c>
      <c r="P70" s="18">
        <v>145471</v>
      </c>
      <c r="Q70" s="18">
        <v>0</v>
      </c>
      <c r="R70" s="18" t="s">
        <v>149</v>
      </c>
      <c r="S70" s="18" t="s">
        <v>149</v>
      </c>
      <c r="T70" s="18" t="s">
        <v>149</v>
      </c>
      <c r="U70" s="18" t="s">
        <v>149</v>
      </c>
      <c r="V70" s="18" t="s">
        <v>149</v>
      </c>
      <c r="W70" s="18" t="s">
        <v>149</v>
      </c>
      <c r="X70" s="18" t="s">
        <v>149</v>
      </c>
      <c r="Y70" s="18" t="s">
        <v>149</v>
      </c>
      <c r="Z70" s="18" t="s">
        <v>149</v>
      </c>
      <c r="AA70" s="18" t="s">
        <v>149</v>
      </c>
      <c r="AB70" s="18" t="s">
        <v>149</v>
      </c>
      <c r="AC70" s="18" t="s">
        <v>149</v>
      </c>
      <c r="AD70" s="17"/>
    </row>
    <row r="71" spans="1:30" s="7" customFormat="1" hidden="1" outlineLevel="1" x14ac:dyDescent="0.15">
      <c r="A71" s="157"/>
      <c r="B71" s="154" t="s">
        <v>172</v>
      </c>
      <c r="C71" s="1"/>
      <c r="F71" s="18">
        <v>0</v>
      </c>
      <c r="G71" s="18">
        <v>0</v>
      </c>
      <c r="H71" s="18">
        <v>0</v>
      </c>
      <c r="I71" s="18">
        <v>0</v>
      </c>
      <c r="J71" s="18">
        <v>1190994</v>
      </c>
      <c r="K71" s="18">
        <v>3969980</v>
      </c>
      <c r="L71" s="18">
        <v>2780598</v>
      </c>
      <c r="M71" s="18">
        <v>184022</v>
      </c>
      <c r="N71" s="18">
        <v>605878</v>
      </c>
      <c r="O71" s="18">
        <v>425220</v>
      </c>
      <c r="P71" s="18">
        <v>3508</v>
      </c>
      <c r="Q71" s="18">
        <v>3519</v>
      </c>
      <c r="R71" s="18">
        <v>3529</v>
      </c>
      <c r="S71" s="18">
        <v>3540</v>
      </c>
      <c r="T71" s="18">
        <v>3550</v>
      </c>
      <c r="U71" s="18">
        <v>3561</v>
      </c>
      <c r="V71" s="18">
        <v>3572</v>
      </c>
      <c r="W71" s="18">
        <v>3583</v>
      </c>
      <c r="X71" s="18">
        <v>3593</v>
      </c>
      <c r="Y71" s="18">
        <v>2401</v>
      </c>
      <c r="Z71" s="18">
        <v>0</v>
      </c>
      <c r="AA71" s="18" t="s">
        <v>149</v>
      </c>
      <c r="AB71" s="18" t="s">
        <v>149</v>
      </c>
      <c r="AC71" s="18" t="s">
        <v>149</v>
      </c>
      <c r="AD71" s="17"/>
    </row>
    <row r="72" spans="1:30" s="7" customFormat="1" hidden="1" outlineLevel="1" x14ac:dyDescent="0.15">
      <c r="A72" s="157"/>
      <c r="B72" s="154" t="s">
        <v>173</v>
      </c>
      <c r="C72" s="1"/>
      <c r="F72" s="18">
        <v>0</v>
      </c>
      <c r="G72" s="18">
        <v>0</v>
      </c>
      <c r="H72" s="18">
        <v>0</v>
      </c>
      <c r="I72" s="18">
        <v>0</v>
      </c>
      <c r="J72" s="18">
        <v>742652</v>
      </c>
      <c r="K72" s="18">
        <v>2475508</v>
      </c>
      <c r="L72" s="18">
        <v>1734556</v>
      </c>
      <c r="M72" s="18">
        <v>653932</v>
      </c>
      <c r="N72" s="18">
        <v>2171836</v>
      </c>
      <c r="O72" s="18">
        <v>1522627</v>
      </c>
      <c r="P72" s="18">
        <v>6055</v>
      </c>
      <c r="Q72" s="18">
        <v>6073</v>
      </c>
      <c r="R72" s="18">
        <v>6092</v>
      </c>
      <c r="S72" s="18">
        <v>6110</v>
      </c>
      <c r="T72" s="18">
        <v>6128</v>
      </c>
      <c r="U72" s="18">
        <v>6147</v>
      </c>
      <c r="V72" s="18">
        <v>6165</v>
      </c>
      <c r="W72" s="18">
        <v>6183</v>
      </c>
      <c r="X72" s="18">
        <v>6202</v>
      </c>
      <c r="Y72" s="18">
        <v>6221</v>
      </c>
      <c r="Z72" s="18">
        <v>3115</v>
      </c>
      <c r="AA72" s="18" t="s">
        <v>149</v>
      </c>
      <c r="AB72" s="18" t="s">
        <v>149</v>
      </c>
      <c r="AC72" s="18" t="s">
        <v>149</v>
      </c>
      <c r="AD72" s="17"/>
    </row>
    <row r="73" spans="1:30" s="7" customFormat="1" hidden="1" outlineLevel="1" x14ac:dyDescent="0.15">
      <c r="A73" s="157"/>
      <c r="B73" s="154" t="s">
        <v>182</v>
      </c>
      <c r="C73" s="1"/>
      <c r="F73" s="18">
        <v>9221</v>
      </c>
      <c r="G73" s="18">
        <v>19044</v>
      </c>
      <c r="H73" s="18">
        <v>19681</v>
      </c>
      <c r="I73" s="18">
        <v>19680</v>
      </c>
      <c r="J73" s="18">
        <v>2223928</v>
      </c>
      <c r="K73" s="18">
        <v>4428244</v>
      </c>
      <c r="L73" s="18">
        <v>2226401</v>
      </c>
      <c r="M73" s="18">
        <v>1073139</v>
      </c>
      <c r="N73" s="18">
        <v>2121794</v>
      </c>
      <c r="O73" s="18">
        <v>2987552</v>
      </c>
      <c r="P73" s="18">
        <v>3852941</v>
      </c>
      <c r="Q73" s="18">
        <v>1939438</v>
      </c>
      <c r="R73" s="18">
        <v>26306</v>
      </c>
      <c r="S73" s="18">
        <v>26305</v>
      </c>
      <c r="T73" s="18">
        <v>26260</v>
      </c>
      <c r="U73" s="18">
        <v>26589</v>
      </c>
      <c r="V73" s="18">
        <v>26365</v>
      </c>
      <c r="W73" s="18">
        <v>26036</v>
      </c>
      <c r="X73" s="18">
        <v>26259</v>
      </c>
      <c r="Y73" s="18">
        <v>26301</v>
      </c>
      <c r="Z73" s="18">
        <v>26300</v>
      </c>
      <c r="AA73" s="18">
        <v>26257</v>
      </c>
      <c r="AB73" s="18">
        <v>0</v>
      </c>
      <c r="AC73" s="18" t="s">
        <v>149</v>
      </c>
      <c r="AD73" s="17"/>
    </row>
    <row r="74" spans="1:30" s="7" customFormat="1" hidden="1" outlineLevel="1" x14ac:dyDescent="0.15">
      <c r="A74" s="157"/>
      <c r="B74" s="154" t="s">
        <v>174</v>
      </c>
      <c r="C74" s="1"/>
      <c r="F74" s="18">
        <v>0</v>
      </c>
      <c r="G74" s="18">
        <v>0</v>
      </c>
      <c r="H74" s="18">
        <v>0</v>
      </c>
      <c r="I74" s="18">
        <v>0</v>
      </c>
      <c r="J74" s="18">
        <v>1038969</v>
      </c>
      <c r="K74" s="18">
        <v>2077938</v>
      </c>
      <c r="L74" s="18">
        <v>1046586</v>
      </c>
      <c r="M74" s="18">
        <v>15246</v>
      </c>
      <c r="N74" s="18">
        <v>15268</v>
      </c>
      <c r="O74" s="18">
        <v>15285</v>
      </c>
      <c r="P74" s="18">
        <v>15295</v>
      </c>
      <c r="Q74" s="18">
        <v>11475</v>
      </c>
      <c r="R74" s="18">
        <v>0</v>
      </c>
      <c r="S74" s="18" t="s">
        <v>149</v>
      </c>
      <c r="T74" s="18" t="s">
        <v>149</v>
      </c>
      <c r="U74" s="18" t="s">
        <v>149</v>
      </c>
      <c r="V74" s="18" t="s">
        <v>149</v>
      </c>
      <c r="W74" s="18" t="s">
        <v>149</v>
      </c>
      <c r="X74" s="18" t="s">
        <v>149</v>
      </c>
      <c r="Y74" s="18" t="s">
        <v>149</v>
      </c>
      <c r="Z74" s="18" t="s">
        <v>149</v>
      </c>
      <c r="AA74" s="18" t="s">
        <v>149</v>
      </c>
      <c r="AB74" s="18" t="s">
        <v>149</v>
      </c>
      <c r="AC74" s="18" t="s">
        <v>149</v>
      </c>
      <c r="AD74" s="17"/>
    </row>
    <row r="75" spans="1:30" s="7" customFormat="1" hidden="1" outlineLevel="1" x14ac:dyDescent="0.15">
      <c r="A75" s="157"/>
      <c r="B75" s="154" t="s">
        <v>183</v>
      </c>
      <c r="C75" s="1"/>
      <c r="F75" s="18">
        <v>0</v>
      </c>
      <c r="G75" s="18">
        <v>5592887</v>
      </c>
      <c r="H75" s="18">
        <v>11185773</v>
      </c>
      <c r="I75" s="18">
        <v>5625471</v>
      </c>
      <c r="J75" s="18">
        <v>64667</v>
      </c>
      <c r="K75" s="18">
        <v>63915</v>
      </c>
      <c r="L75" s="18">
        <v>63413</v>
      </c>
      <c r="M75" s="18">
        <v>1331085</v>
      </c>
      <c r="N75" s="18">
        <v>2599007</v>
      </c>
      <c r="O75" s="18">
        <v>1338235</v>
      </c>
      <c r="P75" s="18">
        <v>77464</v>
      </c>
      <c r="Q75" s="18">
        <v>76823</v>
      </c>
      <c r="R75" s="18">
        <v>75863</v>
      </c>
      <c r="S75" s="18">
        <v>75543</v>
      </c>
      <c r="T75" s="18">
        <v>74903</v>
      </c>
      <c r="U75" s="18">
        <v>73622</v>
      </c>
      <c r="V75" s="18">
        <v>72982</v>
      </c>
      <c r="W75" s="18">
        <v>72662</v>
      </c>
      <c r="X75" s="18">
        <v>24114</v>
      </c>
      <c r="Y75" s="18" t="s">
        <v>149</v>
      </c>
      <c r="Z75" s="18" t="s">
        <v>149</v>
      </c>
      <c r="AA75" s="18" t="s">
        <v>149</v>
      </c>
      <c r="AB75" s="18" t="s">
        <v>149</v>
      </c>
      <c r="AC75" s="18" t="s">
        <v>149</v>
      </c>
      <c r="AD75" s="17"/>
    </row>
    <row r="76" spans="1:30" s="7" customFormat="1" hidden="1" outlineLevel="1" x14ac:dyDescent="0.15">
      <c r="A76" s="157"/>
      <c r="B76" s="154" t="s">
        <v>184</v>
      </c>
      <c r="C76" s="1"/>
      <c r="F76" s="18">
        <v>0</v>
      </c>
      <c r="G76" s="18">
        <v>1969503</v>
      </c>
      <c r="H76" s="18">
        <v>3939006</v>
      </c>
      <c r="I76" s="18">
        <v>1970877</v>
      </c>
      <c r="J76" s="18">
        <v>2750</v>
      </c>
      <c r="K76" s="18">
        <v>2754</v>
      </c>
      <c r="L76" s="18">
        <v>2758</v>
      </c>
      <c r="M76" s="18">
        <v>2762</v>
      </c>
      <c r="N76" s="18">
        <v>2766</v>
      </c>
      <c r="O76" s="18">
        <v>2771</v>
      </c>
      <c r="P76" s="18">
        <v>2775</v>
      </c>
      <c r="Q76" s="18">
        <v>2779</v>
      </c>
      <c r="R76" s="18">
        <v>2783</v>
      </c>
      <c r="S76" s="18">
        <v>2787</v>
      </c>
      <c r="T76" s="18">
        <v>2791</v>
      </c>
      <c r="U76" s="18">
        <v>2796</v>
      </c>
      <c r="V76" s="18">
        <v>2800</v>
      </c>
      <c r="W76" s="18">
        <v>2804</v>
      </c>
      <c r="X76" s="18">
        <v>2808</v>
      </c>
      <c r="Y76" s="18">
        <v>2812</v>
      </c>
      <c r="Z76" s="18">
        <v>2817</v>
      </c>
      <c r="AA76" s="18">
        <v>2821</v>
      </c>
      <c r="AB76" s="18">
        <v>2825</v>
      </c>
      <c r="AC76" s="18">
        <v>2829</v>
      </c>
      <c r="AD76" s="17"/>
    </row>
    <row r="77" spans="1:30" s="7" customFormat="1" hidden="1" outlineLevel="1" x14ac:dyDescent="0.15">
      <c r="A77" s="157"/>
      <c r="B77" s="154" t="s">
        <v>175</v>
      </c>
      <c r="C77" s="1"/>
      <c r="F77" s="18">
        <v>0</v>
      </c>
      <c r="G77" s="18">
        <v>0</v>
      </c>
      <c r="H77" s="18">
        <v>0</v>
      </c>
      <c r="I77" s="18">
        <v>0</v>
      </c>
      <c r="J77" s="18">
        <v>3077912</v>
      </c>
      <c r="K77" s="18">
        <v>6155824</v>
      </c>
      <c r="L77" s="18">
        <v>3085929</v>
      </c>
      <c r="M77" s="18">
        <v>304831</v>
      </c>
      <c r="N77" s="18">
        <v>593687</v>
      </c>
      <c r="O77" s="18">
        <v>304997</v>
      </c>
      <c r="P77" s="18">
        <v>16315</v>
      </c>
      <c r="Q77" s="18">
        <v>16445</v>
      </c>
      <c r="R77" s="18">
        <v>16577</v>
      </c>
      <c r="S77" s="18">
        <v>16709</v>
      </c>
      <c r="T77" s="18">
        <v>16843</v>
      </c>
      <c r="U77" s="18">
        <v>16978</v>
      </c>
      <c r="V77" s="18">
        <v>17114</v>
      </c>
      <c r="W77" s="18">
        <v>16168</v>
      </c>
      <c r="X77" s="18">
        <v>15207</v>
      </c>
      <c r="Y77" s="18">
        <v>15314</v>
      </c>
      <c r="Z77" s="18">
        <v>15421</v>
      </c>
      <c r="AA77" s="18">
        <v>15529</v>
      </c>
      <c r="AB77" s="18">
        <v>15638</v>
      </c>
      <c r="AC77" s="18">
        <v>15747</v>
      </c>
      <c r="AD77" s="17"/>
    </row>
    <row r="78" spans="1:30" s="7" customFormat="1" hidden="1" outlineLevel="1" x14ac:dyDescent="0.15">
      <c r="A78" s="157"/>
      <c r="B78" s="154" t="s">
        <v>185</v>
      </c>
      <c r="C78" s="1"/>
      <c r="F78" s="18">
        <v>2245</v>
      </c>
      <c r="G78" s="18">
        <v>4493</v>
      </c>
      <c r="H78" s="18">
        <v>1519866</v>
      </c>
      <c r="I78" s="18">
        <v>3035239</v>
      </c>
      <c r="J78" s="18">
        <v>1520809</v>
      </c>
      <c r="K78" s="18">
        <v>6381</v>
      </c>
      <c r="L78" s="18">
        <v>6390</v>
      </c>
      <c r="M78" s="18">
        <v>408432</v>
      </c>
      <c r="N78" s="18">
        <v>810473</v>
      </c>
      <c r="O78" s="18">
        <v>408713</v>
      </c>
      <c r="P78" s="18">
        <v>327819</v>
      </c>
      <c r="Q78" s="18">
        <v>648696</v>
      </c>
      <c r="R78" s="18">
        <v>1584434</v>
      </c>
      <c r="S78" s="18">
        <v>2520171</v>
      </c>
      <c r="T78" s="18">
        <v>1263588</v>
      </c>
      <c r="U78" s="18">
        <v>7005</v>
      </c>
      <c r="V78" s="18">
        <v>7015</v>
      </c>
      <c r="W78" s="18">
        <v>7026</v>
      </c>
      <c r="X78" s="18">
        <v>7036</v>
      </c>
      <c r="Y78" s="18">
        <v>7047</v>
      </c>
      <c r="Z78" s="18">
        <v>7057</v>
      </c>
      <c r="AA78" s="18">
        <v>1177</v>
      </c>
      <c r="AB78" s="18" t="s">
        <v>149</v>
      </c>
      <c r="AC78" s="18" t="s">
        <v>149</v>
      </c>
      <c r="AD78" s="17"/>
    </row>
    <row r="79" spans="1:30" s="7" customFormat="1" hidden="1" outlineLevel="1" x14ac:dyDescent="0.15">
      <c r="A79" s="157"/>
      <c r="B79" s="154" t="s">
        <v>176</v>
      </c>
      <c r="C79" s="1"/>
      <c r="F79" s="18">
        <v>8800</v>
      </c>
      <c r="G79" s="18">
        <v>19401</v>
      </c>
      <c r="H79" s="18">
        <v>20278</v>
      </c>
      <c r="I79" s="18">
        <v>1201468</v>
      </c>
      <c r="J79" s="18">
        <v>2383456</v>
      </c>
      <c r="K79" s="18">
        <v>1207024</v>
      </c>
      <c r="L79" s="18">
        <v>30716</v>
      </c>
      <c r="M79" s="18">
        <v>586444</v>
      </c>
      <c r="N79" s="18">
        <v>1141975</v>
      </c>
      <c r="O79" s="18">
        <v>588362</v>
      </c>
      <c r="P79" s="18">
        <v>34946</v>
      </c>
      <c r="Q79" s="18">
        <v>34722</v>
      </c>
      <c r="R79" s="18">
        <v>34722</v>
      </c>
      <c r="S79" s="18">
        <v>34946</v>
      </c>
      <c r="T79" s="18">
        <v>8736</v>
      </c>
      <c r="U79" s="18" t="s">
        <v>149</v>
      </c>
      <c r="V79" s="18" t="s">
        <v>149</v>
      </c>
      <c r="W79" s="18" t="s">
        <v>149</v>
      </c>
      <c r="X79" s="18" t="s">
        <v>149</v>
      </c>
      <c r="Y79" s="18" t="s">
        <v>149</v>
      </c>
      <c r="Z79" s="18" t="s">
        <v>149</v>
      </c>
      <c r="AA79" s="18" t="s">
        <v>149</v>
      </c>
      <c r="AB79" s="18" t="s">
        <v>149</v>
      </c>
      <c r="AC79" s="18" t="s">
        <v>149</v>
      </c>
      <c r="AD79" s="17"/>
    </row>
    <row r="80" spans="1:30" s="7" customFormat="1" hidden="1" outlineLevel="1" x14ac:dyDescent="0.15">
      <c r="A80" s="157"/>
      <c r="B80" s="154" t="s">
        <v>177</v>
      </c>
      <c r="C80" s="1"/>
      <c r="F80" s="18">
        <v>5390</v>
      </c>
      <c r="G80" s="18">
        <v>15645</v>
      </c>
      <c r="H80" s="18">
        <v>17801</v>
      </c>
      <c r="I80" s="18">
        <v>14830</v>
      </c>
      <c r="J80" s="18">
        <v>1938792</v>
      </c>
      <c r="K80" s="18">
        <v>3862843</v>
      </c>
      <c r="L80" s="18">
        <v>1948878</v>
      </c>
      <c r="M80" s="18">
        <v>1963497</v>
      </c>
      <c r="N80" s="18">
        <v>3891454</v>
      </c>
      <c r="O80" s="18">
        <v>1967370</v>
      </c>
      <c r="P80" s="18">
        <v>43436</v>
      </c>
      <c r="Q80" s="18">
        <v>42537</v>
      </c>
      <c r="R80" s="18">
        <v>41639</v>
      </c>
      <c r="S80" s="18">
        <v>41040</v>
      </c>
      <c r="T80" s="18">
        <v>40441</v>
      </c>
      <c r="U80" s="18">
        <v>39542</v>
      </c>
      <c r="V80" s="18">
        <v>38643</v>
      </c>
      <c r="W80" s="18">
        <v>38344</v>
      </c>
      <c r="X80" s="18">
        <v>37745</v>
      </c>
      <c r="Y80" s="18">
        <v>36846</v>
      </c>
      <c r="Z80" s="18">
        <v>36546</v>
      </c>
      <c r="AA80" s="18">
        <v>35947</v>
      </c>
      <c r="AB80" s="18">
        <v>35348</v>
      </c>
      <c r="AC80" s="18">
        <v>29257</v>
      </c>
      <c r="AD80" s="17"/>
    </row>
    <row r="81" spans="1:29" s="7" customFormat="1" x14ac:dyDescent="0.15">
      <c r="A81" s="157"/>
      <c r="F81" s="18"/>
      <c r="G81" s="18"/>
      <c r="H81" s="18"/>
      <c r="I81" s="18"/>
      <c r="J81" s="18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</row>
    <row r="82" spans="1:29" s="7" customFormat="1" collapsed="1" x14ac:dyDescent="0.15">
      <c r="A82" s="164"/>
      <c r="B82" s="37" t="s">
        <v>140</v>
      </c>
      <c r="C82" s="38"/>
      <c r="D82" s="38"/>
      <c r="E82" s="38"/>
      <c r="F82" s="40">
        <v>55477</v>
      </c>
      <c r="G82" s="40">
        <v>879558</v>
      </c>
      <c r="H82" s="40">
        <v>3277730</v>
      </c>
      <c r="I82" s="40">
        <v>6230257</v>
      </c>
      <c r="J82" s="40">
        <v>8011138</v>
      </c>
      <c r="K82" s="40">
        <v>9671075</v>
      </c>
      <c r="L82" s="40">
        <v>5995680</v>
      </c>
      <c r="M82" s="40">
        <v>2193297</v>
      </c>
      <c r="N82" s="40">
        <v>3028280</v>
      </c>
      <c r="O82" s="40">
        <v>1394116</v>
      </c>
      <c r="P82" s="40">
        <v>0</v>
      </c>
      <c r="Q82" s="40">
        <v>0</v>
      </c>
      <c r="R82" s="40">
        <v>0</v>
      </c>
      <c r="S82" s="40">
        <v>0</v>
      </c>
      <c r="T82" s="40">
        <v>0</v>
      </c>
      <c r="U82" s="40">
        <v>0</v>
      </c>
      <c r="V82" s="40">
        <v>0</v>
      </c>
      <c r="W82" s="40">
        <v>0</v>
      </c>
      <c r="X82" s="40">
        <v>0</v>
      </c>
      <c r="Y82" s="40">
        <v>0</v>
      </c>
      <c r="Z82" s="40">
        <v>0</v>
      </c>
      <c r="AA82" s="40">
        <v>0</v>
      </c>
      <c r="AB82" s="40">
        <v>0</v>
      </c>
      <c r="AC82" s="40">
        <v>0</v>
      </c>
    </row>
    <row r="83" spans="1:29" s="7" customFormat="1" hidden="1" outlineLevel="1" x14ac:dyDescent="0.15">
      <c r="A83" s="157"/>
      <c r="B83" s="154" t="s">
        <v>150</v>
      </c>
      <c r="F83" s="18">
        <v>0</v>
      </c>
      <c r="G83" s="18">
        <v>0</v>
      </c>
      <c r="H83" s="18">
        <v>0</v>
      </c>
      <c r="I83" s="18">
        <v>0</v>
      </c>
      <c r="J83" s="18">
        <v>85626</v>
      </c>
      <c r="K83" s="18">
        <v>428129</v>
      </c>
      <c r="L83" s="18">
        <v>342503</v>
      </c>
      <c r="M83" s="18">
        <v>0</v>
      </c>
      <c r="N83" s="18">
        <v>0</v>
      </c>
      <c r="O83" s="18">
        <v>0</v>
      </c>
      <c r="P83" s="18">
        <v>0</v>
      </c>
      <c r="Q83" s="18" t="s">
        <v>149</v>
      </c>
      <c r="R83" s="18" t="s">
        <v>149</v>
      </c>
      <c r="S83" s="18" t="s">
        <v>149</v>
      </c>
      <c r="T83" s="18" t="s">
        <v>149</v>
      </c>
      <c r="U83" s="18" t="s">
        <v>149</v>
      </c>
      <c r="V83" s="18" t="s">
        <v>149</v>
      </c>
      <c r="W83" s="18" t="s">
        <v>149</v>
      </c>
      <c r="X83" s="18" t="s">
        <v>149</v>
      </c>
      <c r="Y83" s="18" t="s">
        <v>149</v>
      </c>
      <c r="Z83" s="18" t="s">
        <v>149</v>
      </c>
      <c r="AA83" s="18" t="s">
        <v>149</v>
      </c>
      <c r="AB83" s="18" t="s">
        <v>149</v>
      </c>
      <c r="AC83" s="18" t="s">
        <v>149</v>
      </c>
    </row>
    <row r="84" spans="1:29" s="7" customFormat="1" hidden="1" outlineLevel="1" x14ac:dyDescent="0.15">
      <c r="A84" s="157"/>
      <c r="B84" s="154" t="s">
        <v>151</v>
      </c>
      <c r="C84" s="1"/>
      <c r="F84" s="18">
        <v>0</v>
      </c>
      <c r="G84" s="18">
        <v>0</v>
      </c>
      <c r="H84" s="18">
        <v>0</v>
      </c>
      <c r="I84" s="18">
        <v>0</v>
      </c>
      <c r="J84" s="18">
        <v>35933</v>
      </c>
      <c r="K84" s="18">
        <v>179665</v>
      </c>
      <c r="L84" s="18">
        <v>143732</v>
      </c>
      <c r="M84" s="18">
        <v>0</v>
      </c>
      <c r="N84" s="18">
        <v>0</v>
      </c>
      <c r="O84" s="18">
        <v>0</v>
      </c>
      <c r="P84" s="18" t="s">
        <v>149</v>
      </c>
      <c r="Q84" s="18" t="s">
        <v>149</v>
      </c>
      <c r="R84" s="18" t="s">
        <v>149</v>
      </c>
      <c r="S84" s="18" t="s">
        <v>149</v>
      </c>
      <c r="T84" s="18" t="s">
        <v>149</v>
      </c>
      <c r="U84" s="18" t="s">
        <v>149</v>
      </c>
      <c r="V84" s="18" t="s">
        <v>149</v>
      </c>
      <c r="W84" s="18" t="s">
        <v>149</v>
      </c>
      <c r="X84" s="18" t="s">
        <v>149</v>
      </c>
      <c r="Y84" s="18" t="s">
        <v>149</v>
      </c>
      <c r="Z84" s="18" t="s">
        <v>149</v>
      </c>
      <c r="AA84" s="18" t="s">
        <v>149</v>
      </c>
      <c r="AB84" s="18" t="s">
        <v>149</v>
      </c>
      <c r="AC84" s="18" t="s">
        <v>149</v>
      </c>
    </row>
    <row r="85" spans="1:29" s="7" customFormat="1" hidden="1" outlineLevel="1" x14ac:dyDescent="0.15">
      <c r="A85" s="157"/>
      <c r="B85" s="154" t="s">
        <v>178</v>
      </c>
      <c r="C85" s="1"/>
      <c r="F85" s="18">
        <v>0</v>
      </c>
      <c r="G85" s="18">
        <v>0</v>
      </c>
      <c r="H85" s="18">
        <v>0</v>
      </c>
      <c r="I85" s="18">
        <v>0</v>
      </c>
      <c r="J85" s="18">
        <v>348293</v>
      </c>
      <c r="K85" s="18">
        <v>696585</v>
      </c>
      <c r="L85" s="18">
        <v>348293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18">
        <v>0</v>
      </c>
      <c r="T85" s="18">
        <v>0</v>
      </c>
      <c r="U85" s="18">
        <v>0</v>
      </c>
      <c r="V85" s="18">
        <v>0</v>
      </c>
      <c r="W85" s="18">
        <v>0</v>
      </c>
      <c r="X85" s="18">
        <v>0</v>
      </c>
      <c r="Y85" s="18" t="s">
        <v>149</v>
      </c>
      <c r="Z85" s="18" t="s">
        <v>149</v>
      </c>
      <c r="AA85" s="18" t="s">
        <v>149</v>
      </c>
      <c r="AB85" s="18" t="s">
        <v>149</v>
      </c>
      <c r="AC85" s="18" t="s">
        <v>149</v>
      </c>
    </row>
    <row r="86" spans="1:29" s="7" customFormat="1" hidden="1" outlineLevel="1" x14ac:dyDescent="0.15">
      <c r="A86" s="157"/>
      <c r="B86" s="154" t="s">
        <v>152</v>
      </c>
      <c r="C86" s="1"/>
      <c r="F86" s="18">
        <v>0</v>
      </c>
      <c r="G86" s="18">
        <v>0</v>
      </c>
      <c r="H86" s="18">
        <v>0</v>
      </c>
      <c r="I86" s="18">
        <v>0</v>
      </c>
      <c r="J86" s="18">
        <v>177491</v>
      </c>
      <c r="K86" s="18">
        <v>591635</v>
      </c>
      <c r="L86" s="18">
        <v>414145</v>
      </c>
      <c r="M86" s="18">
        <v>10453</v>
      </c>
      <c r="N86" s="18">
        <v>34845</v>
      </c>
      <c r="O86" s="18">
        <v>24391</v>
      </c>
      <c r="P86" s="18">
        <v>0</v>
      </c>
      <c r="Q86" s="18">
        <v>0</v>
      </c>
      <c r="R86" s="18">
        <v>0</v>
      </c>
      <c r="S86" s="18">
        <v>0</v>
      </c>
      <c r="T86" s="18">
        <v>0</v>
      </c>
      <c r="U86" s="18">
        <v>0</v>
      </c>
      <c r="V86" s="18">
        <v>0</v>
      </c>
      <c r="W86" s="18">
        <v>0</v>
      </c>
      <c r="X86" s="18">
        <v>0</v>
      </c>
      <c r="Y86" s="18">
        <v>0</v>
      </c>
      <c r="Z86" s="18">
        <v>0</v>
      </c>
      <c r="AA86" s="18" t="s">
        <v>149</v>
      </c>
      <c r="AB86" s="18" t="s">
        <v>149</v>
      </c>
      <c r="AC86" s="18" t="s">
        <v>149</v>
      </c>
    </row>
    <row r="87" spans="1:29" s="7" customFormat="1" hidden="1" outlineLevel="1" x14ac:dyDescent="0.15">
      <c r="A87" s="157"/>
      <c r="B87" s="154" t="s">
        <v>153</v>
      </c>
      <c r="C87" s="1"/>
      <c r="F87" s="18">
        <v>0</v>
      </c>
      <c r="G87" s="18">
        <v>0</v>
      </c>
      <c r="H87" s="18">
        <v>0</v>
      </c>
      <c r="I87" s="18">
        <v>0</v>
      </c>
      <c r="J87" s="18">
        <v>88869</v>
      </c>
      <c r="K87" s="18">
        <v>444343</v>
      </c>
      <c r="L87" s="18">
        <v>355474</v>
      </c>
      <c r="M87" s="18">
        <v>17477</v>
      </c>
      <c r="N87" s="18">
        <v>87385</v>
      </c>
      <c r="O87" s="18">
        <v>69908</v>
      </c>
      <c r="P87" s="18">
        <v>0</v>
      </c>
      <c r="Q87" s="18" t="s">
        <v>149</v>
      </c>
      <c r="R87" s="18" t="s">
        <v>149</v>
      </c>
      <c r="S87" s="18" t="s">
        <v>149</v>
      </c>
      <c r="T87" s="18" t="s">
        <v>149</v>
      </c>
      <c r="U87" s="18" t="s">
        <v>149</v>
      </c>
      <c r="V87" s="18" t="s">
        <v>149</v>
      </c>
      <c r="W87" s="18" t="s">
        <v>149</v>
      </c>
      <c r="X87" s="18" t="s">
        <v>149</v>
      </c>
      <c r="Y87" s="18" t="s">
        <v>149</v>
      </c>
      <c r="Z87" s="18" t="s">
        <v>149</v>
      </c>
      <c r="AA87" s="18" t="s">
        <v>149</v>
      </c>
      <c r="AB87" s="18" t="s">
        <v>149</v>
      </c>
      <c r="AC87" s="18" t="s">
        <v>149</v>
      </c>
    </row>
    <row r="88" spans="1:29" s="7" customFormat="1" hidden="1" outlineLevel="1" x14ac:dyDescent="0.15">
      <c r="A88" s="157"/>
      <c r="B88" s="154" t="s">
        <v>154</v>
      </c>
      <c r="C88" s="1"/>
      <c r="F88" s="18">
        <v>0</v>
      </c>
      <c r="G88" s="18">
        <v>0</v>
      </c>
      <c r="H88" s="18">
        <v>450706</v>
      </c>
      <c r="I88" s="18">
        <v>1502354</v>
      </c>
      <c r="J88" s="18">
        <v>1051648</v>
      </c>
      <c r="K88" s="18">
        <v>0</v>
      </c>
      <c r="L88" s="18">
        <v>0</v>
      </c>
      <c r="M88" s="18">
        <v>83294</v>
      </c>
      <c r="N88" s="18">
        <v>277647</v>
      </c>
      <c r="O88" s="18">
        <v>194353</v>
      </c>
      <c r="P88" s="18">
        <v>0</v>
      </c>
      <c r="Q88" s="18">
        <v>0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 t="s">
        <v>149</v>
      </c>
      <c r="AB88" s="18" t="s">
        <v>149</v>
      </c>
      <c r="AC88" s="18" t="s">
        <v>149</v>
      </c>
    </row>
    <row r="89" spans="1:29" s="7" customFormat="1" hidden="1" outlineLevel="1" x14ac:dyDescent="0.15">
      <c r="A89" s="157"/>
      <c r="B89" s="154" t="s">
        <v>155</v>
      </c>
      <c r="C89" s="1"/>
      <c r="F89" s="18">
        <v>0</v>
      </c>
      <c r="G89" s="18">
        <v>0</v>
      </c>
      <c r="H89" s="18">
        <v>0</v>
      </c>
      <c r="I89" s="18">
        <v>0</v>
      </c>
      <c r="J89" s="18">
        <v>0</v>
      </c>
      <c r="K89" s="18">
        <v>0</v>
      </c>
      <c r="L89" s="18">
        <v>559138</v>
      </c>
      <c r="M89" s="18">
        <v>1204014</v>
      </c>
      <c r="N89" s="18">
        <v>730614</v>
      </c>
      <c r="O89" s="18">
        <v>85738</v>
      </c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0</v>
      </c>
      <c r="V89" s="18" t="s">
        <v>149</v>
      </c>
      <c r="W89" s="18" t="s">
        <v>149</v>
      </c>
      <c r="X89" s="18" t="s">
        <v>149</v>
      </c>
      <c r="Y89" s="18" t="s">
        <v>149</v>
      </c>
      <c r="Z89" s="18" t="s">
        <v>149</v>
      </c>
      <c r="AA89" s="18" t="s">
        <v>149</v>
      </c>
      <c r="AB89" s="18" t="s">
        <v>149</v>
      </c>
      <c r="AC89" s="18" t="s">
        <v>149</v>
      </c>
    </row>
    <row r="90" spans="1:29" s="7" customFormat="1" hidden="1" outlineLevel="1" x14ac:dyDescent="0.15">
      <c r="A90" s="157"/>
      <c r="B90" s="154" t="s">
        <v>156</v>
      </c>
      <c r="C90" s="1"/>
      <c r="F90" s="18">
        <v>0</v>
      </c>
      <c r="G90" s="18">
        <v>0</v>
      </c>
      <c r="H90" s="18">
        <v>0</v>
      </c>
      <c r="I90" s="18">
        <v>0</v>
      </c>
      <c r="J90" s="18">
        <v>240276</v>
      </c>
      <c r="K90" s="18">
        <v>1201378</v>
      </c>
      <c r="L90" s="18">
        <v>961102</v>
      </c>
      <c r="M90" s="18">
        <v>0</v>
      </c>
      <c r="N90" s="18">
        <v>0</v>
      </c>
      <c r="O90" s="18">
        <v>0</v>
      </c>
      <c r="P90" s="18">
        <v>0</v>
      </c>
      <c r="Q90" s="18" t="s">
        <v>149</v>
      </c>
      <c r="R90" s="18" t="s">
        <v>149</v>
      </c>
      <c r="S90" s="18" t="s">
        <v>149</v>
      </c>
      <c r="T90" s="18" t="s">
        <v>149</v>
      </c>
      <c r="U90" s="18" t="s">
        <v>149</v>
      </c>
      <c r="V90" s="18" t="s">
        <v>149</v>
      </c>
      <c r="W90" s="18" t="s">
        <v>149</v>
      </c>
      <c r="X90" s="18" t="s">
        <v>149</v>
      </c>
      <c r="Y90" s="18" t="s">
        <v>149</v>
      </c>
      <c r="Z90" s="18" t="s">
        <v>149</v>
      </c>
      <c r="AA90" s="18" t="s">
        <v>149</v>
      </c>
      <c r="AB90" s="18" t="s">
        <v>149</v>
      </c>
      <c r="AC90" s="18" t="s">
        <v>149</v>
      </c>
    </row>
    <row r="91" spans="1:29" s="7" customFormat="1" hidden="1" outlineLevel="1" x14ac:dyDescent="0.15">
      <c r="A91" s="157"/>
      <c r="B91" s="154" t="s">
        <v>157</v>
      </c>
      <c r="C91" s="1"/>
      <c r="F91" s="18">
        <v>0</v>
      </c>
      <c r="G91" s="18">
        <v>0</v>
      </c>
      <c r="H91" s="18">
        <v>259603</v>
      </c>
      <c r="I91" s="18">
        <v>519206</v>
      </c>
      <c r="J91" s="18">
        <v>259603</v>
      </c>
      <c r="K91" s="18">
        <v>0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 t="s">
        <v>149</v>
      </c>
      <c r="R91" s="18" t="s">
        <v>149</v>
      </c>
      <c r="S91" s="18" t="s">
        <v>149</v>
      </c>
      <c r="T91" s="18" t="s">
        <v>149</v>
      </c>
      <c r="U91" s="18" t="s">
        <v>149</v>
      </c>
      <c r="V91" s="18" t="s">
        <v>149</v>
      </c>
      <c r="W91" s="18" t="s">
        <v>149</v>
      </c>
      <c r="X91" s="18" t="s">
        <v>149</v>
      </c>
      <c r="Y91" s="18" t="s">
        <v>149</v>
      </c>
      <c r="Z91" s="18" t="s">
        <v>149</v>
      </c>
      <c r="AA91" s="18" t="s">
        <v>149</v>
      </c>
      <c r="AB91" s="18" t="s">
        <v>149</v>
      </c>
      <c r="AC91" s="18" t="s">
        <v>149</v>
      </c>
    </row>
    <row r="92" spans="1:29" s="7" customFormat="1" hidden="1" outlineLevel="1" x14ac:dyDescent="0.15">
      <c r="A92" s="157"/>
      <c r="B92" s="154" t="s">
        <v>158</v>
      </c>
      <c r="C92" s="1"/>
      <c r="F92" s="18">
        <v>0</v>
      </c>
      <c r="G92" s="18">
        <v>0</v>
      </c>
      <c r="H92" s="18">
        <v>192618</v>
      </c>
      <c r="I92" s="18">
        <v>385236</v>
      </c>
      <c r="J92" s="18">
        <v>192618</v>
      </c>
      <c r="K92" s="18">
        <v>0</v>
      </c>
      <c r="L92" s="18">
        <v>0</v>
      </c>
      <c r="M92" s="18">
        <v>85366</v>
      </c>
      <c r="N92" s="18">
        <v>170733</v>
      </c>
      <c r="O92" s="18">
        <v>85366</v>
      </c>
      <c r="P92" s="18">
        <v>0</v>
      </c>
      <c r="Q92" s="18">
        <v>0</v>
      </c>
      <c r="R92" s="18" t="s">
        <v>149</v>
      </c>
      <c r="S92" s="18" t="s">
        <v>149</v>
      </c>
      <c r="T92" s="18" t="s">
        <v>149</v>
      </c>
      <c r="U92" s="18" t="s">
        <v>149</v>
      </c>
      <c r="V92" s="18" t="s">
        <v>149</v>
      </c>
      <c r="W92" s="18" t="s">
        <v>149</v>
      </c>
      <c r="X92" s="18" t="s">
        <v>149</v>
      </c>
      <c r="Y92" s="18" t="s">
        <v>149</v>
      </c>
      <c r="Z92" s="18" t="s">
        <v>149</v>
      </c>
      <c r="AA92" s="18" t="s">
        <v>149</v>
      </c>
      <c r="AB92" s="18" t="s">
        <v>149</v>
      </c>
      <c r="AC92" s="18" t="s">
        <v>149</v>
      </c>
    </row>
    <row r="93" spans="1:29" s="7" customFormat="1" hidden="1" outlineLevel="1" x14ac:dyDescent="0.15">
      <c r="A93" s="157"/>
      <c r="B93" s="154" t="s">
        <v>159</v>
      </c>
      <c r="C93" s="1"/>
      <c r="F93" s="18">
        <v>0</v>
      </c>
      <c r="G93" s="18">
        <v>0</v>
      </c>
      <c r="H93" s="18">
        <v>0</v>
      </c>
      <c r="I93" s="18">
        <v>0</v>
      </c>
      <c r="J93" s="18">
        <v>121177</v>
      </c>
      <c r="K93" s="18">
        <v>403923</v>
      </c>
      <c r="L93" s="18">
        <v>282746</v>
      </c>
      <c r="M93" s="18">
        <v>41311</v>
      </c>
      <c r="N93" s="18">
        <v>137704</v>
      </c>
      <c r="O93" s="18">
        <v>96392</v>
      </c>
      <c r="P93" s="18">
        <v>0</v>
      </c>
      <c r="Q93" s="18">
        <v>0</v>
      </c>
      <c r="R93" s="18">
        <v>0</v>
      </c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>
        <v>0</v>
      </c>
      <c r="AC93" s="18">
        <v>0</v>
      </c>
    </row>
    <row r="94" spans="1:29" s="7" customFormat="1" hidden="1" outlineLevel="1" x14ac:dyDescent="0.15">
      <c r="A94" s="157"/>
      <c r="B94" s="154" t="s">
        <v>160</v>
      </c>
      <c r="C94" s="1"/>
      <c r="F94" s="18">
        <v>0</v>
      </c>
      <c r="G94" s="18">
        <v>0</v>
      </c>
      <c r="H94" s="18">
        <v>0</v>
      </c>
      <c r="I94" s="18">
        <v>706217</v>
      </c>
      <c r="J94" s="18">
        <v>1412433</v>
      </c>
      <c r="K94" s="18">
        <v>706217</v>
      </c>
      <c r="L94" s="18">
        <v>0</v>
      </c>
      <c r="M94" s="18">
        <v>0</v>
      </c>
      <c r="N94" s="18">
        <v>0</v>
      </c>
      <c r="O94" s="18">
        <v>0</v>
      </c>
      <c r="P94" s="18">
        <v>0</v>
      </c>
      <c r="Q94" s="18">
        <v>0</v>
      </c>
      <c r="R94" s="18" t="s">
        <v>149</v>
      </c>
      <c r="S94" s="18" t="s">
        <v>149</v>
      </c>
      <c r="T94" s="18" t="s">
        <v>149</v>
      </c>
      <c r="U94" s="18" t="s">
        <v>149</v>
      </c>
      <c r="V94" s="18" t="s">
        <v>149</v>
      </c>
      <c r="W94" s="18" t="s">
        <v>149</v>
      </c>
      <c r="X94" s="18" t="s">
        <v>149</v>
      </c>
      <c r="Y94" s="18" t="s">
        <v>149</v>
      </c>
      <c r="Z94" s="18" t="s">
        <v>149</v>
      </c>
      <c r="AA94" s="18" t="s">
        <v>149</v>
      </c>
      <c r="AB94" s="18" t="s">
        <v>149</v>
      </c>
      <c r="AC94" s="18" t="s">
        <v>149</v>
      </c>
    </row>
    <row r="95" spans="1:29" s="7" customFormat="1" hidden="1" outlineLevel="1" x14ac:dyDescent="0.15">
      <c r="A95" s="157"/>
      <c r="B95" s="154" t="s">
        <v>161</v>
      </c>
      <c r="C95" s="1"/>
      <c r="F95" s="18">
        <v>0</v>
      </c>
      <c r="G95" s="18">
        <v>0</v>
      </c>
      <c r="H95" s="18">
        <v>0</v>
      </c>
      <c r="I95" s="18">
        <v>0</v>
      </c>
      <c r="J95" s="18">
        <v>299308</v>
      </c>
      <c r="K95" s="18">
        <v>997692</v>
      </c>
      <c r="L95" s="18">
        <v>698384</v>
      </c>
      <c r="M95" s="18">
        <v>34729</v>
      </c>
      <c r="N95" s="18">
        <v>115765</v>
      </c>
      <c r="O95" s="18">
        <v>81035</v>
      </c>
      <c r="P95" s="18">
        <v>0</v>
      </c>
      <c r="Q95" s="18">
        <v>0</v>
      </c>
      <c r="R95" s="18">
        <v>0</v>
      </c>
      <c r="S95" s="18" t="s">
        <v>149</v>
      </c>
      <c r="T95" s="18" t="s">
        <v>149</v>
      </c>
      <c r="U95" s="18" t="s">
        <v>149</v>
      </c>
      <c r="V95" s="18" t="s">
        <v>149</v>
      </c>
      <c r="W95" s="18" t="s">
        <v>149</v>
      </c>
      <c r="X95" s="18" t="s">
        <v>149</v>
      </c>
      <c r="Y95" s="18" t="s">
        <v>149</v>
      </c>
      <c r="Z95" s="18" t="s">
        <v>149</v>
      </c>
      <c r="AA95" s="18" t="s">
        <v>149</v>
      </c>
      <c r="AB95" s="18" t="s">
        <v>149</v>
      </c>
      <c r="AC95" s="18" t="s">
        <v>149</v>
      </c>
    </row>
    <row r="96" spans="1:29" s="7" customFormat="1" hidden="1" outlineLevel="1" x14ac:dyDescent="0.15">
      <c r="A96" s="157"/>
      <c r="B96" s="154" t="s">
        <v>162</v>
      </c>
      <c r="C96" s="1"/>
      <c r="F96" s="18">
        <v>0</v>
      </c>
      <c r="G96" s="18">
        <v>0</v>
      </c>
      <c r="H96" s="18">
        <v>0</v>
      </c>
      <c r="I96" s="18">
        <v>0</v>
      </c>
      <c r="J96" s="18">
        <v>84861</v>
      </c>
      <c r="K96" s="18">
        <v>282870</v>
      </c>
      <c r="L96" s="18">
        <v>198009</v>
      </c>
      <c r="M96" s="18">
        <v>6005</v>
      </c>
      <c r="N96" s="18">
        <v>20017</v>
      </c>
      <c r="O96" s="18">
        <v>14012</v>
      </c>
      <c r="P96" s="18">
        <v>0</v>
      </c>
      <c r="Q96" s="18">
        <v>0</v>
      </c>
      <c r="R96" s="18">
        <v>0</v>
      </c>
      <c r="S96" s="18" t="s">
        <v>149</v>
      </c>
      <c r="T96" s="18" t="s">
        <v>149</v>
      </c>
      <c r="U96" s="18" t="s">
        <v>149</v>
      </c>
      <c r="V96" s="18" t="s">
        <v>149</v>
      </c>
      <c r="W96" s="18" t="s">
        <v>149</v>
      </c>
      <c r="X96" s="18" t="s">
        <v>149</v>
      </c>
      <c r="Y96" s="18" t="s">
        <v>149</v>
      </c>
      <c r="Z96" s="18" t="s">
        <v>149</v>
      </c>
      <c r="AA96" s="18" t="s">
        <v>149</v>
      </c>
      <c r="AB96" s="18" t="s">
        <v>149</v>
      </c>
      <c r="AC96" s="18" t="s">
        <v>149</v>
      </c>
    </row>
    <row r="97" spans="1:29" s="7" customFormat="1" hidden="1" outlineLevel="1" x14ac:dyDescent="0.15">
      <c r="A97" s="157"/>
      <c r="B97" s="154" t="s">
        <v>163</v>
      </c>
      <c r="C97" s="1"/>
      <c r="F97" s="18">
        <v>0</v>
      </c>
      <c r="G97" s="18">
        <v>0</v>
      </c>
      <c r="H97" s="18">
        <v>393089</v>
      </c>
      <c r="I97" s="18">
        <v>786178</v>
      </c>
      <c r="J97" s="18">
        <v>393089</v>
      </c>
      <c r="K97" s="18">
        <v>0</v>
      </c>
      <c r="L97" s="18">
        <v>0</v>
      </c>
      <c r="M97" s="18">
        <v>61057</v>
      </c>
      <c r="N97" s="18">
        <v>122114</v>
      </c>
      <c r="O97" s="18">
        <v>61057</v>
      </c>
      <c r="P97" s="18">
        <v>0</v>
      </c>
      <c r="Q97" s="18">
        <v>0</v>
      </c>
      <c r="R97" s="18">
        <v>0</v>
      </c>
      <c r="S97" s="18">
        <v>0</v>
      </c>
      <c r="T97" s="18">
        <v>0</v>
      </c>
      <c r="U97" s="18">
        <v>0</v>
      </c>
      <c r="V97" s="18">
        <v>0</v>
      </c>
      <c r="W97" s="18">
        <v>0</v>
      </c>
      <c r="X97" s="18">
        <v>0</v>
      </c>
      <c r="Y97" s="18">
        <v>0</v>
      </c>
      <c r="Z97" s="18">
        <v>0</v>
      </c>
      <c r="AA97" s="18" t="s">
        <v>149</v>
      </c>
      <c r="AB97" s="18" t="s">
        <v>149</v>
      </c>
      <c r="AC97" s="18" t="s">
        <v>149</v>
      </c>
    </row>
    <row r="98" spans="1:29" s="7" customFormat="1" hidden="1" outlineLevel="1" x14ac:dyDescent="0.15">
      <c r="A98" s="157"/>
      <c r="B98" s="154" t="s">
        <v>164</v>
      </c>
      <c r="C98" s="1"/>
      <c r="F98" s="18">
        <v>0</v>
      </c>
      <c r="G98" s="18">
        <v>0</v>
      </c>
      <c r="H98" s="18">
        <v>0</v>
      </c>
      <c r="I98" s="18">
        <v>284075</v>
      </c>
      <c r="J98" s="18">
        <v>568150</v>
      </c>
      <c r="K98" s="18">
        <v>284075</v>
      </c>
      <c r="L98" s="18">
        <v>0</v>
      </c>
      <c r="M98" s="18">
        <v>0</v>
      </c>
      <c r="N98" s="18">
        <v>0</v>
      </c>
      <c r="O98" s="18">
        <v>0</v>
      </c>
      <c r="P98" s="18">
        <v>0</v>
      </c>
      <c r="Q98" s="18">
        <v>0</v>
      </c>
      <c r="R98" s="18" t="s">
        <v>149</v>
      </c>
      <c r="S98" s="18" t="s">
        <v>149</v>
      </c>
      <c r="T98" s="18" t="s">
        <v>149</v>
      </c>
      <c r="U98" s="18" t="s">
        <v>149</v>
      </c>
      <c r="V98" s="18" t="s">
        <v>149</v>
      </c>
      <c r="W98" s="18" t="s">
        <v>149</v>
      </c>
      <c r="X98" s="18" t="s">
        <v>149</v>
      </c>
      <c r="Y98" s="18" t="s">
        <v>149</v>
      </c>
      <c r="Z98" s="18" t="s">
        <v>149</v>
      </c>
      <c r="AA98" s="18" t="s">
        <v>149</v>
      </c>
      <c r="AB98" s="18" t="s">
        <v>149</v>
      </c>
      <c r="AC98" s="18" t="s">
        <v>149</v>
      </c>
    </row>
    <row r="99" spans="1:29" s="7" customFormat="1" hidden="1" outlineLevel="1" x14ac:dyDescent="0.15">
      <c r="A99" s="157"/>
      <c r="B99" s="154" t="s">
        <v>165</v>
      </c>
      <c r="C99" s="1"/>
      <c r="F99" s="18">
        <v>0</v>
      </c>
      <c r="G99" s="18">
        <v>0</v>
      </c>
      <c r="H99" s="18">
        <v>0</v>
      </c>
      <c r="I99" s="18">
        <v>0</v>
      </c>
      <c r="J99" s="18">
        <v>362195</v>
      </c>
      <c r="K99" s="18">
        <v>724391</v>
      </c>
      <c r="L99" s="18">
        <v>362195</v>
      </c>
      <c r="M99" s="18">
        <v>46021</v>
      </c>
      <c r="N99" s="18">
        <v>92042</v>
      </c>
      <c r="O99" s="18">
        <v>46021</v>
      </c>
      <c r="P99" s="18">
        <v>0</v>
      </c>
      <c r="Q99" s="18">
        <v>0</v>
      </c>
      <c r="R99" s="18">
        <v>0</v>
      </c>
      <c r="S99" s="18">
        <v>0</v>
      </c>
      <c r="T99" s="18">
        <v>0</v>
      </c>
      <c r="U99" s="18">
        <v>0</v>
      </c>
      <c r="V99" s="18">
        <v>0</v>
      </c>
      <c r="W99" s="18">
        <v>0</v>
      </c>
      <c r="X99" s="18">
        <v>0</v>
      </c>
      <c r="Y99" s="18">
        <v>0</v>
      </c>
      <c r="Z99" s="18">
        <v>0</v>
      </c>
      <c r="AA99" s="18" t="s">
        <v>149</v>
      </c>
      <c r="AB99" s="18" t="s">
        <v>149</v>
      </c>
      <c r="AC99" s="18" t="s">
        <v>149</v>
      </c>
    </row>
    <row r="100" spans="1:29" s="7" customFormat="1" hidden="1" outlineLevel="1" x14ac:dyDescent="0.15">
      <c r="A100" s="157"/>
      <c r="B100" s="154" t="s">
        <v>166</v>
      </c>
      <c r="C100" s="1"/>
      <c r="F100" s="18">
        <v>0</v>
      </c>
      <c r="G100" s="18">
        <v>0</v>
      </c>
      <c r="H100" s="18">
        <v>0</v>
      </c>
      <c r="I100" s="18">
        <v>0</v>
      </c>
      <c r="J100" s="18">
        <v>0</v>
      </c>
      <c r="K100" s="18">
        <v>0</v>
      </c>
      <c r="L100" s="18">
        <v>0</v>
      </c>
      <c r="M100" s="18">
        <v>0</v>
      </c>
      <c r="N100" s="18">
        <v>0</v>
      </c>
      <c r="O100" s="18">
        <v>0</v>
      </c>
      <c r="P100" s="18">
        <v>0</v>
      </c>
      <c r="Q100" s="18" t="s">
        <v>149</v>
      </c>
      <c r="R100" s="18" t="s">
        <v>149</v>
      </c>
      <c r="S100" s="18" t="s">
        <v>149</v>
      </c>
      <c r="T100" s="18" t="s">
        <v>149</v>
      </c>
      <c r="U100" s="18" t="s">
        <v>149</v>
      </c>
      <c r="V100" s="18" t="s">
        <v>149</v>
      </c>
      <c r="W100" s="18" t="s">
        <v>149</v>
      </c>
      <c r="X100" s="18" t="s">
        <v>149</v>
      </c>
      <c r="Y100" s="18" t="s">
        <v>149</v>
      </c>
      <c r="Z100" s="18" t="s">
        <v>149</v>
      </c>
      <c r="AA100" s="18" t="s">
        <v>149</v>
      </c>
      <c r="AB100" s="18" t="s">
        <v>149</v>
      </c>
      <c r="AC100" s="18" t="s">
        <v>149</v>
      </c>
    </row>
    <row r="101" spans="1:29" s="7" customFormat="1" hidden="1" outlineLevel="1" x14ac:dyDescent="0.15">
      <c r="A101" s="157"/>
      <c r="B101" s="154" t="s">
        <v>167</v>
      </c>
      <c r="C101" s="1"/>
      <c r="F101" s="18">
        <v>0</v>
      </c>
      <c r="G101" s="18">
        <v>0</v>
      </c>
      <c r="H101" s="18">
        <v>0</v>
      </c>
      <c r="I101" s="18">
        <v>170399</v>
      </c>
      <c r="J101" s="18">
        <v>340798</v>
      </c>
      <c r="K101" s="18">
        <v>170399</v>
      </c>
      <c r="L101" s="18">
        <v>0</v>
      </c>
      <c r="M101" s="18">
        <v>0</v>
      </c>
      <c r="N101" s="18">
        <v>0</v>
      </c>
      <c r="O101" s="18">
        <v>0</v>
      </c>
      <c r="P101" s="18">
        <v>0</v>
      </c>
      <c r="Q101" s="18">
        <v>0</v>
      </c>
      <c r="R101" s="18">
        <v>0</v>
      </c>
      <c r="S101" s="18">
        <v>0</v>
      </c>
      <c r="T101" s="18">
        <v>0</v>
      </c>
      <c r="U101" s="18">
        <v>0</v>
      </c>
      <c r="V101" s="18">
        <v>0</v>
      </c>
      <c r="W101" s="18">
        <v>0</v>
      </c>
      <c r="X101" s="18">
        <v>0</v>
      </c>
      <c r="Y101" s="18">
        <v>0</v>
      </c>
      <c r="Z101" s="18" t="s">
        <v>149</v>
      </c>
      <c r="AA101" s="18" t="s">
        <v>149</v>
      </c>
      <c r="AB101" s="18" t="s">
        <v>149</v>
      </c>
      <c r="AC101" s="18" t="s">
        <v>149</v>
      </c>
    </row>
    <row r="102" spans="1:29" s="7" customFormat="1" hidden="1" outlineLevel="1" x14ac:dyDescent="0.15">
      <c r="A102" s="157"/>
      <c r="B102" s="154" t="s">
        <v>179</v>
      </c>
      <c r="C102" s="1"/>
      <c r="F102" s="18">
        <v>0</v>
      </c>
      <c r="G102" s="18">
        <v>0</v>
      </c>
      <c r="H102" s="18">
        <v>158318</v>
      </c>
      <c r="I102" s="18">
        <v>316637</v>
      </c>
      <c r="J102" s="18">
        <v>158318</v>
      </c>
      <c r="K102" s="18">
        <v>0</v>
      </c>
      <c r="L102" s="18">
        <v>0</v>
      </c>
      <c r="M102" s="18">
        <v>39701</v>
      </c>
      <c r="N102" s="18">
        <v>79402</v>
      </c>
      <c r="O102" s="18">
        <v>39701</v>
      </c>
      <c r="P102" s="18">
        <v>0</v>
      </c>
      <c r="Q102" s="18">
        <v>0</v>
      </c>
      <c r="R102" s="18">
        <v>0</v>
      </c>
      <c r="S102" s="18">
        <v>0</v>
      </c>
      <c r="T102" s="18">
        <v>0</v>
      </c>
      <c r="U102" s="18">
        <v>0</v>
      </c>
      <c r="V102" s="18">
        <v>0</v>
      </c>
      <c r="W102" s="18">
        <v>0</v>
      </c>
      <c r="X102" s="18">
        <v>0</v>
      </c>
      <c r="Y102" s="18">
        <v>0</v>
      </c>
      <c r="Z102" s="18">
        <v>0</v>
      </c>
      <c r="AA102" s="18">
        <v>0</v>
      </c>
      <c r="AB102" s="18">
        <v>0</v>
      </c>
      <c r="AC102" s="18" t="s">
        <v>149</v>
      </c>
    </row>
    <row r="103" spans="1:29" s="7" customFormat="1" hidden="1" outlineLevel="1" x14ac:dyDescent="0.15">
      <c r="A103" s="157"/>
      <c r="B103" s="154" t="s">
        <v>168</v>
      </c>
      <c r="C103" s="1"/>
      <c r="F103" s="18">
        <v>0</v>
      </c>
      <c r="G103" s="18">
        <v>0</v>
      </c>
      <c r="H103" s="18">
        <v>0</v>
      </c>
      <c r="I103" s="18">
        <v>0</v>
      </c>
      <c r="J103" s="18">
        <v>58521</v>
      </c>
      <c r="K103" s="18">
        <v>292604</v>
      </c>
      <c r="L103" s="18">
        <v>234083</v>
      </c>
      <c r="M103" s="18">
        <v>0</v>
      </c>
      <c r="N103" s="18">
        <v>0</v>
      </c>
      <c r="O103" s="18">
        <v>0</v>
      </c>
      <c r="P103" s="18">
        <v>0</v>
      </c>
      <c r="Q103" s="18">
        <v>0</v>
      </c>
      <c r="R103" s="18">
        <v>0</v>
      </c>
      <c r="S103" s="18">
        <v>0</v>
      </c>
      <c r="T103" s="18">
        <v>0</v>
      </c>
      <c r="U103" s="18">
        <v>0</v>
      </c>
      <c r="V103" s="18">
        <v>0</v>
      </c>
      <c r="W103" s="18">
        <v>0</v>
      </c>
      <c r="X103" s="18">
        <v>0</v>
      </c>
      <c r="Y103" s="18">
        <v>0</v>
      </c>
      <c r="Z103" s="18">
        <v>0</v>
      </c>
      <c r="AA103" s="18">
        <v>0</v>
      </c>
      <c r="AB103" s="18">
        <v>0</v>
      </c>
      <c r="AC103" s="18">
        <v>0</v>
      </c>
    </row>
    <row r="104" spans="1:29" s="7" customFormat="1" hidden="1" outlineLevel="1" x14ac:dyDescent="0.15">
      <c r="A104" s="157"/>
      <c r="B104" s="154" t="s">
        <v>169</v>
      </c>
      <c r="C104" s="1"/>
      <c r="F104" s="18">
        <v>0</v>
      </c>
      <c r="G104" s="18">
        <v>0</v>
      </c>
      <c r="H104" s="18">
        <v>0</v>
      </c>
      <c r="I104" s="18">
        <v>295102</v>
      </c>
      <c r="J104" s="18">
        <v>590204</v>
      </c>
      <c r="K104" s="18">
        <v>295102</v>
      </c>
      <c r="L104" s="18"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S104" s="18">
        <v>0</v>
      </c>
      <c r="T104" s="18">
        <v>0</v>
      </c>
      <c r="U104" s="18">
        <v>0</v>
      </c>
      <c r="V104" s="18">
        <v>0</v>
      </c>
      <c r="W104" s="18">
        <v>0</v>
      </c>
      <c r="X104" s="18">
        <v>0</v>
      </c>
      <c r="Y104" s="18">
        <v>0</v>
      </c>
      <c r="Z104" s="18">
        <v>0</v>
      </c>
      <c r="AA104" s="18">
        <v>0</v>
      </c>
      <c r="AB104" s="18">
        <v>0</v>
      </c>
      <c r="AC104" s="18">
        <v>0</v>
      </c>
    </row>
    <row r="105" spans="1:29" s="7" customFormat="1" hidden="1" outlineLevel="1" x14ac:dyDescent="0.15">
      <c r="A105" s="157"/>
      <c r="B105" s="154" t="s">
        <v>170</v>
      </c>
      <c r="C105" s="1"/>
      <c r="F105" s="18">
        <v>0</v>
      </c>
      <c r="G105" s="18">
        <v>0</v>
      </c>
      <c r="H105" s="18">
        <v>0</v>
      </c>
      <c r="I105" s="18">
        <v>0</v>
      </c>
      <c r="J105" s="18">
        <v>0</v>
      </c>
      <c r="K105" s="18">
        <v>0</v>
      </c>
      <c r="L105" s="18">
        <v>0</v>
      </c>
      <c r="M105" s="18">
        <v>63023</v>
      </c>
      <c r="N105" s="18">
        <v>126046</v>
      </c>
      <c r="O105" s="18">
        <v>63023</v>
      </c>
      <c r="P105" s="18">
        <v>0</v>
      </c>
      <c r="Q105" s="18">
        <v>0</v>
      </c>
      <c r="R105" s="18">
        <v>0</v>
      </c>
      <c r="S105" s="18">
        <v>0</v>
      </c>
      <c r="T105" s="18">
        <v>0</v>
      </c>
      <c r="U105" s="18">
        <v>0</v>
      </c>
      <c r="V105" s="18">
        <v>0</v>
      </c>
      <c r="W105" s="18">
        <v>0</v>
      </c>
      <c r="X105" s="18">
        <v>0</v>
      </c>
      <c r="Y105" s="18">
        <v>0</v>
      </c>
      <c r="Z105" s="18" t="s">
        <v>149</v>
      </c>
      <c r="AA105" s="18" t="s">
        <v>149</v>
      </c>
      <c r="AB105" s="18" t="s">
        <v>149</v>
      </c>
      <c r="AC105" s="18" t="s">
        <v>149</v>
      </c>
    </row>
    <row r="106" spans="1:29" s="7" customFormat="1" hidden="1" outlineLevel="1" x14ac:dyDescent="0.15">
      <c r="A106" s="157"/>
      <c r="B106" s="154" t="s">
        <v>180</v>
      </c>
      <c r="C106" s="1"/>
      <c r="F106" s="18">
        <v>55477</v>
      </c>
      <c r="G106" s="18">
        <v>55477</v>
      </c>
      <c r="H106" s="18">
        <v>0</v>
      </c>
      <c r="I106" s="18">
        <v>0</v>
      </c>
      <c r="J106" s="18">
        <v>0</v>
      </c>
      <c r="K106" s="18">
        <v>243038</v>
      </c>
      <c r="L106" s="18">
        <v>243038</v>
      </c>
      <c r="M106" s="18">
        <v>0</v>
      </c>
      <c r="N106" s="18">
        <v>0</v>
      </c>
      <c r="O106" s="18">
        <v>0</v>
      </c>
      <c r="P106" s="18">
        <v>0</v>
      </c>
      <c r="Q106" s="18" t="s">
        <v>149</v>
      </c>
      <c r="R106" s="18" t="s">
        <v>149</v>
      </c>
      <c r="S106" s="18" t="s">
        <v>149</v>
      </c>
      <c r="T106" s="18" t="s">
        <v>149</v>
      </c>
      <c r="U106" s="18" t="s">
        <v>149</v>
      </c>
      <c r="V106" s="18" t="s">
        <v>149</v>
      </c>
      <c r="W106" s="18" t="s">
        <v>149</v>
      </c>
      <c r="X106" s="18" t="s">
        <v>149</v>
      </c>
      <c r="Y106" s="18" t="s">
        <v>149</v>
      </c>
      <c r="Z106" s="18" t="s">
        <v>149</v>
      </c>
      <c r="AA106" s="18" t="s">
        <v>149</v>
      </c>
      <c r="AB106" s="18" t="s">
        <v>149</v>
      </c>
      <c r="AC106" s="18" t="s">
        <v>149</v>
      </c>
    </row>
    <row r="107" spans="1:29" s="7" customFormat="1" hidden="1" outlineLevel="1" x14ac:dyDescent="0.15">
      <c r="A107" s="157"/>
      <c r="B107" s="154" t="s">
        <v>181</v>
      </c>
      <c r="C107" s="1"/>
      <c r="F107" s="18">
        <v>0</v>
      </c>
      <c r="G107" s="18">
        <v>0</v>
      </c>
      <c r="H107" s="18">
        <v>0</v>
      </c>
      <c r="I107" s="18">
        <v>0</v>
      </c>
      <c r="J107" s="18">
        <v>103371</v>
      </c>
      <c r="K107" s="18">
        <v>206742</v>
      </c>
      <c r="L107" s="18">
        <v>103371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v>0</v>
      </c>
      <c r="S107" s="18">
        <v>0</v>
      </c>
      <c r="T107" s="18">
        <v>0</v>
      </c>
      <c r="U107" s="18">
        <v>0</v>
      </c>
      <c r="V107" s="18">
        <v>0</v>
      </c>
      <c r="W107" s="18">
        <v>0</v>
      </c>
      <c r="X107" s="18">
        <v>0</v>
      </c>
      <c r="Y107" s="18">
        <v>0</v>
      </c>
      <c r="Z107" s="18" t="s">
        <v>149</v>
      </c>
      <c r="AA107" s="18" t="s">
        <v>149</v>
      </c>
      <c r="AB107" s="18" t="s">
        <v>149</v>
      </c>
      <c r="AC107" s="18" t="s">
        <v>149</v>
      </c>
    </row>
    <row r="108" spans="1:29" s="7" customFormat="1" hidden="1" outlineLevel="1" x14ac:dyDescent="0.15">
      <c r="A108" s="157"/>
      <c r="B108" s="154" t="s">
        <v>171</v>
      </c>
      <c r="C108" s="1"/>
      <c r="F108" s="18">
        <v>0</v>
      </c>
      <c r="G108" s="18">
        <v>0</v>
      </c>
      <c r="H108" s="18">
        <v>0</v>
      </c>
      <c r="I108" s="18">
        <v>0</v>
      </c>
      <c r="J108" s="18">
        <v>250751</v>
      </c>
      <c r="K108" s="18">
        <v>501502</v>
      </c>
      <c r="L108" s="18">
        <v>250751</v>
      </c>
      <c r="M108" s="18">
        <v>136795</v>
      </c>
      <c r="N108" s="18">
        <v>273590</v>
      </c>
      <c r="O108" s="18">
        <v>136795</v>
      </c>
      <c r="P108" s="18">
        <v>0</v>
      </c>
      <c r="Q108" s="18">
        <v>0</v>
      </c>
      <c r="R108" s="18" t="s">
        <v>149</v>
      </c>
      <c r="S108" s="18" t="s">
        <v>149</v>
      </c>
      <c r="T108" s="18" t="s">
        <v>149</v>
      </c>
      <c r="U108" s="18" t="s">
        <v>149</v>
      </c>
      <c r="V108" s="18" t="s">
        <v>149</v>
      </c>
      <c r="W108" s="18" t="s">
        <v>149</v>
      </c>
      <c r="X108" s="18" t="s">
        <v>149</v>
      </c>
      <c r="Y108" s="18" t="s">
        <v>149</v>
      </c>
      <c r="Z108" s="18" t="s">
        <v>149</v>
      </c>
      <c r="AA108" s="18" t="s">
        <v>149</v>
      </c>
      <c r="AB108" s="18" t="s">
        <v>149</v>
      </c>
      <c r="AC108" s="18" t="s">
        <v>149</v>
      </c>
    </row>
    <row r="109" spans="1:29" s="7" customFormat="1" hidden="1" outlineLevel="1" x14ac:dyDescent="0.15">
      <c r="A109" s="157"/>
      <c r="B109" s="154" t="s">
        <v>172</v>
      </c>
      <c r="C109" s="1"/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8137</v>
      </c>
      <c r="N109" s="18">
        <v>27122</v>
      </c>
      <c r="O109" s="18">
        <v>18986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 t="s">
        <v>149</v>
      </c>
      <c r="AB109" s="18" t="s">
        <v>149</v>
      </c>
      <c r="AC109" s="18" t="s">
        <v>149</v>
      </c>
    </row>
    <row r="110" spans="1:29" s="7" customFormat="1" hidden="1" outlineLevel="1" x14ac:dyDescent="0.15">
      <c r="A110" s="157"/>
      <c r="B110" s="154" t="s">
        <v>173</v>
      </c>
      <c r="C110" s="1"/>
      <c r="F110" s="18">
        <v>0</v>
      </c>
      <c r="G110" s="18">
        <v>0</v>
      </c>
      <c r="H110" s="18">
        <v>0</v>
      </c>
      <c r="I110" s="18">
        <v>0</v>
      </c>
      <c r="J110" s="18">
        <v>50214</v>
      </c>
      <c r="K110" s="18">
        <v>167379</v>
      </c>
      <c r="L110" s="18">
        <v>117165</v>
      </c>
      <c r="M110" s="18">
        <v>16068</v>
      </c>
      <c r="N110" s="18">
        <v>53560</v>
      </c>
      <c r="O110" s="18">
        <v>37492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 t="s">
        <v>149</v>
      </c>
      <c r="AB110" s="18" t="s">
        <v>149</v>
      </c>
      <c r="AC110" s="18" t="s">
        <v>149</v>
      </c>
    </row>
    <row r="111" spans="1:29" s="7" customFormat="1" hidden="1" outlineLevel="1" x14ac:dyDescent="0.15">
      <c r="A111" s="157"/>
      <c r="B111" s="154" t="s">
        <v>182</v>
      </c>
      <c r="C111" s="1"/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6702</v>
      </c>
      <c r="N111" s="18">
        <v>13404</v>
      </c>
      <c r="O111" s="18">
        <v>6702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 t="s">
        <v>149</v>
      </c>
    </row>
    <row r="112" spans="1:29" s="7" customFormat="1" hidden="1" outlineLevel="1" x14ac:dyDescent="0.15">
      <c r="A112" s="157"/>
      <c r="B112" s="154" t="s">
        <v>174</v>
      </c>
      <c r="C112" s="1"/>
      <c r="F112" s="18">
        <v>0</v>
      </c>
      <c r="G112" s="18">
        <v>0</v>
      </c>
      <c r="H112" s="18">
        <v>0</v>
      </c>
      <c r="I112" s="18">
        <v>0</v>
      </c>
      <c r="J112" s="18">
        <v>160046</v>
      </c>
      <c r="K112" s="18">
        <v>320093</v>
      </c>
      <c r="L112" s="18">
        <v>160046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 t="s">
        <v>149</v>
      </c>
      <c r="T112" s="18" t="s">
        <v>149</v>
      </c>
      <c r="U112" s="18" t="s">
        <v>149</v>
      </c>
      <c r="V112" s="18" t="s">
        <v>149</v>
      </c>
      <c r="W112" s="18" t="s">
        <v>149</v>
      </c>
      <c r="X112" s="18" t="s">
        <v>149</v>
      </c>
      <c r="Y112" s="18" t="s">
        <v>149</v>
      </c>
      <c r="Z112" s="18" t="s">
        <v>149</v>
      </c>
      <c r="AA112" s="18" t="s">
        <v>149</v>
      </c>
      <c r="AB112" s="18" t="s">
        <v>149</v>
      </c>
      <c r="AC112" s="18" t="s">
        <v>149</v>
      </c>
    </row>
    <row r="113" spans="1:30" s="7" customFormat="1" hidden="1" outlineLevel="1" x14ac:dyDescent="0.15">
      <c r="A113" s="157"/>
      <c r="B113" s="154" t="s">
        <v>183</v>
      </c>
      <c r="C113" s="1"/>
      <c r="F113" s="18">
        <v>0</v>
      </c>
      <c r="G113" s="18">
        <v>703065</v>
      </c>
      <c r="H113" s="18">
        <v>1406130</v>
      </c>
      <c r="I113" s="18">
        <v>703065</v>
      </c>
      <c r="J113" s="18">
        <v>0</v>
      </c>
      <c r="K113" s="18">
        <v>0</v>
      </c>
      <c r="L113" s="18">
        <v>0</v>
      </c>
      <c r="M113" s="18">
        <v>34824</v>
      </c>
      <c r="N113" s="18">
        <v>69647</v>
      </c>
      <c r="O113" s="18">
        <v>34824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 t="s">
        <v>149</v>
      </c>
      <c r="Z113" s="18" t="s">
        <v>149</v>
      </c>
      <c r="AA113" s="18" t="s">
        <v>149</v>
      </c>
      <c r="AB113" s="18" t="s">
        <v>149</v>
      </c>
      <c r="AC113" s="18" t="s">
        <v>149</v>
      </c>
    </row>
    <row r="114" spans="1:30" s="7" customFormat="1" hidden="1" outlineLevel="1" x14ac:dyDescent="0.15">
      <c r="A114" s="157"/>
      <c r="B114" s="154" t="s">
        <v>184</v>
      </c>
      <c r="C114" s="1"/>
      <c r="F114" s="18">
        <v>0</v>
      </c>
      <c r="G114" s="18">
        <v>121016</v>
      </c>
      <c r="H114" s="18">
        <v>242031</v>
      </c>
      <c r="I114" s="18">
        <v>121016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>
        <v>0</v>
      </c>
    </row>
    <row r="115" spans="1:30" s="7" customFormat="1" hidden="1" outlineLevel="1" x14ac:dyDescent="0.15">
      <c r="A115" s="157"/>
      <c r="B115" s="154" t="s">
        <v>175</v>
      </c>
      <c r="C115" s="1"/>
      <c r="F115" s="18">
        <v>0</v>
      </c>
      <c r="G115" s="18">
        <v>0</v>
      </c>
      <c r="H115" s="18">
        <v>0</v>
      </c>
      <c r="I115" s="18">
        <v>0</v>
      </c>
      <c r="J115" s="18">
        <v>221505</v>
      </c>
      <c r="K115" s="18">
        <v>443010</v>
      </c>
      <c r="L115" s="18">
        <v>221505</v>
      </c>
      <c r="M115" s="18">
        <v>30423</v>
      </c>
      <c r="N115" s="18">
        <v>60846</v>
      </c>
      <c r="O115" s="18">
        <v>30423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0</v>
      </c>
      <c r="AA115" s="18">
        <v>0</v>
      </c>
      <c r="AB115" s="18">
        <v>0</v>
      </c>
      <c r="AC115" s="18">
        <v>0</v>
      </c>
    </row>
    <row r="116" spans="1:30" s="7" customFormat="1" hidden="1" outlineLevel="1" x14ac:dyDescent="0.15">
      <c r="A116" s="157"/>
      <c r="B116" s="154" t="s">
        <v>185</v>
      </c>
      <c r="C116" s="1"/>
      <c r="F116" s="18">
        <v>0</v>
      </c>
      <c r="G116" s="18">
        <v>0</v>
      </c>
      <c r="H116" s="18">
        <v>175235</v>
      </c>
      <c r="I116" s="18">
        <v>350469</v>
      </c>
      <c r="J116" s="18">
        <v>175235</v>
      </c>
      <c r="K116" s="18">
        <v>0</v>
      </c>
      <c r="L116" s="18">
        <v>0</v>
      </c>
      <c r="M116" s="18">
        <v>22333</v>
      </c>
      <c r="N116" s="18">
        <v>44667</v>
      </c>
      <c r="O116" s="18">
        <v>22333</v>
      </c>
      <c r="P116" s="18">
        <v>0</v>
      </c>
      <c r="Q116" s="18">
        <v>0</v>
      </c>
      <c r="R116" s="18">
        <v>0</v>
      </c>
      <c r="S116" s="18">
        <v>0</v>
      </c>
      <c r="T116" s="18">
        <v>0</v>
      </c>
      <c r="U116" s="18">
        <v>0</v>
      </c>
      <c r="V116" s="18">
        <v>0</v>
      </c>
      <c r="W116" s="18">
        <v>0</v>
      </c>
      <c r="X116" s="18">
        <v>0</v>
      </c>
      <c r="Y116" s="18">
        <v>0</v>
      </c>
      <c r="Z116" s="18">
        <v>0</v>
      </c>
      <c r="AA116" s="18">
        <v>0</v>
      </c>
      <c r="AB116" s="18" t="s">
        <v>149</v>
      </c>
      <c r="AC116" s="18" t="s">
        <v>149</v>
      </c>
    </row>
    <row r="117" spans="1:30" s="7" customFormat="1" hidden="1" outlineLevel="1" x14ac:dyDescent="0.15">
      <c r="A117" s="157"/>
      <c r="B117" s="154" t="s">
        <v>176</v>
      </c>
      <c r="C117" s="1"/>
      <c r="F117" s="18">
        <v>0</v>
      </c>
      <c r="G117" s="18">
        <v>0</v>
      </c>
      <c r="H117" s="18">
        <v>0</v>
      </c>
      <c r="I117" s="18">
        <v>90303</v>
      </c>
      <c r="J117" s="18">
        <v>180605</v>
      </c>
      <c r="K117" s="18">
        <v>90303</v>
      </c>
      <c r="L117" s="18">
        <v>0</v>
      </c>
      <c r="M117" s="18">
        <v>11801</v>
      </c>
      <c r="N117" s="18">
        <v>23603</v>
      </c>
      <c r="O117" s="18">
        <v>11801</v>
      </c>
      <c r="P117" s="18">
        <v>0</v>
      </c>
      <c r="Q117" s="18">
        <v>0</v>
      </c>
      <c r="R117" s="18">
        <v>0</v>
      </c>
      <c r="S117" s="18">
        <v>0</v>
      </c>
      <c r="T117" s="18">
        <v>0</v>
      </c>
      <c r="U117" s="18" t="s">
        <v>149</v>
      </c>
      <c r="V117" s="18" t="s">
        <v>149</v>
      </c>
      <c r="W117" s="18" t="s">
        <v>149</v>
      </c>
      <c r="X117" s="18" t="s">
        <v>149</v>
      </c>
      <c r="Y117" s="18" t="s">
        <v>149</v>
      </c>
      <c r="Z117" s="18" t="s">
        <v>149</v>
      </c>
      <c r="AA117" s="18" t="s">
        <v>149</v>
      </c>
      <c r="AB117" s="18" t="s">
        <v>149</v>
      </c>
      <c r="AC117" s="18" t="s">
        <v>149</v>
      </c>
    </row>
    <row r="118" spans="1:30" s="7" customFormat="1" hidden="1" outlineLevel="1" x14ac:dyDescent="0.15">
      <c r="A118" s="157"/>
      <c r="B118" s="154" t="s">
        <v>177</v>
      </c>
      <c r="C118" s="1"/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0</v>
      </c>
      <c r="M118" s="18">
        <v>233763</v>
      </c>
      <c r="N118" s="18">
        <v>467527</v>
      </c>
      <c r="O118" s="18">
        <v>233763</v>
      </c>
      <c r="P118" s="18">
        <v>0</v>
      </c>
      <c r="Q118" s="18">
        <v>0</v>
      </c>
      <c r="R118" s="18">
        <v>0</v>
      </c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>
        <v>0</v>
      </c>
      <c r="Z118" s="18">
        <v>0</v>
      </c>
      <c r="AA118" s="18">
        <v>0</v>
      </c>
      <c r="AB118" s="18">
        <v>0</v>
      </c>
      <c r="AC118" s="18">
        <v>0</v>
      </c>
    </row>
    <row r="119" spans="1:30" s="7" customFormat="1" x14ac:dyDescent="0.15">
      <c r="A119" s="157"/>
      <c r="F119" s="18"/>
      <c r="G119" s="18"/>
      <c r="H119" s="18"/>
      <c r="I119" s="18"/>
      <c r="J119" s="18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17"/>
    </row>
    <row r="120" spans="1:30" s="7" customFormat="1" collapsed="1" x14ac:dyDescent="0.15">
      <c r="A120" s="164"/>
      <c r="B120" s="37" t="s">
        <v>141</v>
      </c>
      <c r="C120" s="38"/>
      <c r="D120" s="38"/>
      <c r="E120" s="38"/>
      <c r="F120" s="40">
        <v>248886</v>
      </c>
      <c r="G120" s="40">
        <v>335500</v>
      </c>
      <c r="H120" s="40">
        <v>921774</v>
      </c>
      <c r="I120" s="40">
        <v>2918666</v>
      </c>
      <c r="J120" s="40">
        <v>7435526</v>
      </c>
      <c r="K120" s="40">
        <v>12197740</v>
      </c>
      <c r="L120" s="40">
        <v>6845725</v>
      </c>
      <c r="M120" s="40">
        <v>4348851</v>
      </c>
      <c r="N120" s="40">
        <v>9991646</v>
      </c>
      <c r="O120" s="40">
        <v>5751269</v>
      </c>
      <c r="P120" s="40">
        <v>108476</v>
      </c>
      <c r="Q120" s="40">
        <v>0</v>
      </c>
      <c r="R120" s="40">
        <v>0</v>
      </c>
      <c r="S120" s="40">
        <v>0</v>
      </c>
      <c r="T120" s="40">
        <v>0</v>
      </c>
      <c r="U120" s="40">
        <v>0</v>
      </c>
      <c r="V120" s="40">
        <v>0</v>
      </c>
      <c r="W120" s="40">
        <v>0</v>
      </c>
      <c r="X120" s="40">
        <v>0</v>
      </c>
      <c r="Y120" s="40">
        <v>0</v>
      </c>
      <c r="Z120" s="40">
        <v>0</v>
      </c>
      <c r="AA120" s="40">
        <v>0</v>
      </c>
      <c r="AB120" s="40">
        <v>0</v>
      </c>
      <c r="AC120" s="40">
        <v>0</v>
      </c>
      <c r="AD120" s="17"/>
    </row>
    <row r="121" spans="1:30" s="7" customFormat="1" hidden="1" outlineLevel="1" x14ac:dyDescent="0.15">
      <c r="A121" s="157"/>
      <c r="B121" s="154" t="s">
        <v>150</v>
      </c>
      <c r="F121" s="18">
        <v>0</v>
      </c>
      <c r="G121" s="18">
        <v>0</v>
      </c>
      <c r="H121" s="18">
        <v>0</v>
      </c>
      <c r="I121" s="18">
        <v>0</v>
      </c>
      <c r="J121" s="18">
        <v>64589</v>
      </c>
      <c r="K121" s="18">
        <v>322947</v>
      </c>
      <c r="L121" s="18">
        <v>258358</v>
      </c>
      <c r="M121" s="18">
        <v>23450</v>
      </c>
      <c r="N121" s="18">
        <v>117250</v>
      </c>
      <c r="O121" s="18">
        <v>93800</v>
      </c>
      <c r="P121" s="18">
        <v>0</v>
      </c>
      <c r="Q121" s="18" t="s">
        <v>149</v>
      </c>
      <c r="R121" s="18" t="s">
        <v>149</v>
      </c>
      <c r="S121" s="18" t="s">
        <v>149</v>
      </c>
      <c r="T121" s="18" t="s">
        <v>149</v>
      </c>
      <c r="U121" s="18" t="s">
        <v>149</v>
      </c>
      <c r="V121" s="18" t="s">
        <v>149</v>
      </c>
      <c r="W121" s="18" t="s">
        <v>149</v>
      </c>
      <c r="X121" s="18" t="s">
        <v>149</v>
      </c>
      <c r="Y121" s="18" t="s">
        <v>149</v>
      </c>
      <c r="Z121" s="18" t="s">
        <v>149</v>
      </c>
      <c r="AA121" s="18" t="s">
        <v>149</v>
      </c>
      <c r="AB121" s="18" t="s">
        <v>149</v>
      </c>
      <c r="AC121" s="18" t="s">
        <v>149</v>
      </c>
      <c r="AD121" s="17"/>
    </row>
    <row r="122" spans="1:30" s="7" customFormat="1" hidden="1" outlineLevel="1" x14ac:dyDescent="0.15">
      <c r="A122" s="157"/>
      <c r="B122" s="154" t="s">
        <v>151</v>
      </c>
      <c r="C122" s="1"/>
      <c r="F122" s="18">
        <v>0</v>
      </c>
      <c r="G122" s="18">
        <v>0</v>
      </c>
      <c r="H122" s="18">
        <v>0</v>
      </c>
      <c r="I122" s="18">
        <v>0</v>
      </c>
      <c r="J122" s="18">
        <v>27280</v>
      </c>
      <c r="K122" s="18">
        <v>136402</v>
      </c>
      <c r="L122" s="18">
        <v>109122</v>
      </c>
      <c r="M122" s="18">
        <v>0</v>
      </c>
      <c r="N122" s="18">
        <v>0</v>
      </c>
      <c r="O122" s="18">
        <v>0</v>
      </c>
      <c r="P122" s="18" t="s">
        <v>149</v>
      </c>
      <c r="Q122" s="18" t="s">
        <v>149</v>
      </c>
      <c r="R122" s="18" t="s">
        <v>149</v>
      </c>
      <c r="S122" s="18" t="s">
        <v>149</v>
      </c>
      <c r="T122" s="18" t="s">
        <v>149</v>
      </c>
      <c r="U122" s="18" t="s">
        <v>149</v>
      </c>
      <c r="V122" s="18" t="s">
        <v>149</v>
      </c>
      <c r="W122" s="18" t="s">
        <v>149</v>
      </c>
      <c r="X122" s="18" t="s">
        <v>149</v>
      </c>
      <c r="Y122" s="18" t="s">
        <v>149</v>
      </c>
      <c r="Z122" s="18" t="s">
        <v>149</v>
      </c>
      <c r="AA122" s="18" t="s">
        <v>149</v>
      </c>
      <c r="AB122" s="18" t="s">
        <v>149</v>
      </c>
      <c r="AC122" s="18" t="s">
        <v>149</v>
      </c>
      <c r="AD122" s="17"/>
    </row>
    <row r="123" spans="1:30" s="7" customFormat="1" hidden="1" outlineLevel="1" x14ac:dyDescent="0.15">
      <c r="A123" s="157"/>
      <c r="B123" s="154" t="s">
        <v>178</v>
      </c>
      <c r="C123" s="1"/>
      <c r="F123" s="18">
        <v>0</v>
      </c>
      <c r="G123" s="18">
        <v>0</v>
      </c>
      <c r="H123" s="18">
        <v>0</v>
      </c>
      <c r="I123" s="18">
        <v>0</v>
      </c>
      <c r="J123" s="18">
        <v>834472</v>
      </c>
      <c r="K123" s="18">
        <v>1668944</v>
      </c>
      <c r="L123" s="18">
        <v>834472</v>
      </c>
      <c r="M123" s="18">
        <v>57658</v>
      </c>
      <c r="N123" s="18">
        <v>115316</v>
      </c>
      <c r="O123" s="18">
        <v>57658</v>
      </c>
      <c r="P123" s="18">
        <v>0</v>
      </c>
      <c r="Q123" s="18">
        <v>0</v>
      </c>
      <c r="R123" s="18">
        <v>0</v>
      </c>
      <c r="S123" s="18">
        <v>0</v>
      </c>
      <c r="T123" s="18">
        <v>0</v>
      </c>
      <c r="U123" s="18">
        <v>0</v>
      </c>
      <c r="V123" s="18">
        <v>0</v>
      </c>
      <c r="W123" s="18">
        <v>0</v>
      </c>
      <c r="X123" s="18">
        <v>0</v>
      </c>
      <c r="Y123" s="18" t="s">
        <v>149</v>
      </c>
      <c r="Z123" s="18" t="s">
        <v>149</v>
      </c>
      <c r="AA123" s="18" t="s">
        <v>149</v>
      </c>
      <c r="AB123" s="18" t="s">
        <v>149</v>
      </c>
      <c r="AC123" s="18" t="s">
        <v>149</v>
      </c>
      <c r="AD123" s="17"/>
    </row>
    <row r="124" spans="1:30" s="7" customFormat="1" hidden="1" outlineLevel="1" x14ac:dyDescent="0.15">
      <c r="A124" s="157"/>
      <c r="B124" s="154" t="s">
        <v>152</v>
      </c>
      <c r="C124" s="1"/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18">
        <v>145271</v>
      </c>
      <c r="N124" s="18">
        <v>484238</v>
      </c>
      <c r="O124" s="18">
        <v>338966</v>
      </c>
      <c r="P124" s="18">
        <v>0</v>
      </c>
      <c r="Q124" s="18">
        <v>0</v>
      </c>
      <c r="R124" s="18">
        <v>0</v>
      </c>
      <c r="S124" s="18">
        <v>0</v>
      </c>
      <c r="T124" s="18">
        <v>0</v>
      </c>
      <c r="U124" s="18">
        <v>0</v>
      </c>
      <c r="V124" s="18">
        <v>0</v>
      </c>
      <c r="W124" s="18">
        <v>0</v>
      </c>
      <c r="X124" s="18">
        <v>0</v>
      </c>
      <c r="Y124" s="18">
        <v>0</v>
      </c>
      <c r="Z124" s="18">
        <v>0</v>
      </c>
      <c r="AA124" s="18" t="s">
        <v>149</v>
      </c>
      <c r="AB124" s="18" t="s">
        <v>149</v>
      </c>
      <c r="AC124" s="18" t="s">
        <v>149</v>
      </c>
      <c r="AD124" s="17"/>
    </row>
    <row r="125" spans="1:30" s="7" customFormat="1" hidden="1" outlineLevel="1" x14ac:dyDescent="0.15">
      <c r="A125" s="157"/>
      <c r="B125" s="154" t="s">
        <v>153</v>
      </c>
      <c r="C125" s="1"/>
      <c r="F125" s="18">
        <v>0</v>
      </c>
      <c r="G125" s="18">
        <v>0</v>
      </c>
      <c r="H125" s="18">
        <v>0</v>
      </c>
      <c r="I125" s="18">
        <v>0</v>
      </c>
      <c r="J125" s="18">
        <v>84550</v>
      </c>
      <c r="K125" s="18">
        <v>422748</v>
      </c>
      <c r="L125" s="18">
        <v>338199</v>
      </c>
      <c r="M125" s="18">
        <v>48917</v>
      </c>
      <c r="N125" s="18">
        <v>244587</v>
      </c>
      <c r="O125" s="18">
        <v>195670</v>
      </c>
      <c r="P125" s="18">
        <v>0</v>
      </c>
      <c r="Q125" s="18" t="s">
        <v>149</v>
      </c>
      <c r="R125" s="18" t="s">
        <v>149</v>
      </c>
      <c r="S125" s="18" t="s">
        <v>149</v>
      </c>
      <c r="T125" s="18" t="s">
        <v>149</v>
      </c>
      <c r="U125" s="18" t="s">
        <v>149</v>
      </c>
      <c r="V125" s="18" t="s">
        <v>149</v>
      </c>
      <c r="W125" s="18" t="s">
        <v>149</v>
      </c>
      <c r="X125" s="18" t="s">
        <v>149</v>
      </c>
      <c r="Y125" s="18" t="s">
        <v>149</v>
      </c>
      <c r="Z125" s="18" t="s">
        <v>149</v>
      </c>
      <c r="AA125" s="18" t="s">
        <v>149</v>
      </c>
      <c r="AB125" s="18" t="s">
        <v>149</v>
      </c>
      <c r="AC125" s="18" t="s">
        <v>149</v>
      </c>
      <c r="AD125" s="17"/>
    </row>
    <row r="126" spans="1:30" s="7" customFormat="1" hidden="1" outlineLevel="1" x14ac:dyDescent="0.15">
      <c r="A126" s="157"/>
      <c r="B126" s="154" t="s">
        <v>154</v>
      </c>
      <c r="C126" s="1"/>
      <c r="F126" s="18">
        <v>0</v>
      </c>
      <c r="G126" s="18">
        <v>0</v>
      </c>
      <c r="H126" s="18">
        <v>0</v>
      </c>
      <c r="I126" s="18">
        <v>0</v>
      </c>
      <c r="J126" s="18">
        <v>0</v>
      </c>
      <c r="K126" s="18">
        <v>0</v>
      </c>
      <c r="L126" s="18"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18">
        <v>0</v>
      </c>
      <c r="T126" s="18">
        <v>0</v>
      </c>
      <c r="U126" s="18">
        <v>0</v>
      </c>
      <c r="V126" s="18">
        <v>0</v>
      </c>
      <c r="W126" s="18">
        <v>0</v>
      </c>
      <c r="X126" s="18">
        <v>0</v>
      </c>
      <c r="Y126" s="18">
        <v>0</v>
      </c>
      <c r="Z126" s="18">
        <v>0</v>
      </c>
      <c r="AA126" s="18" t="s">
        <v>149</v>
      </c>
      <c r="AB126" s="18" t="s">
        <v>149</v>
      </c>
      <c r="AC126" s="18" t="s">
        <v>149</v>
      </c>
      <c r="AD126" s="17"/>
    </row>
    <row r="127" spans="1:30" s="7" customFormat="1" hidden="1" outlineLevel="1" x14ac:dyDescent="0.15">
      <c r="A127" s="157"/>
      <c r="B127" s="154" t="s">
        <v>155</v>
      </c>
      <c r="C127" s="1"/>
      <c r="F127" s="18">
        <v>0</v>
      </c>
      <c r="G127" s="18">
        <v>0</v>
      </c>
      <c r="H127" s="18">
        <v>0</v>
      </c>
      <c r="I127" s="18">
        <v>0</v>
      </c>
      <c r="J127" s="18">
        <v>0</v>
      </c>
      <c r="K127" s="18">
        <v>0</v>
      </c>
      <c r="L127" s="18">
        <v>0</v>
      </c>
      <c r="M127" s="18">
        <v>213817</v>
      </c>
      <c r="N127" s="18">
        <v>427635</v>
      </c>
      <c r="O127" s="18">
        <v>213817</v>
      </c>
      <c r="P127" s="18">
        <v>0</v>
      </c>
      <c r="Q127" s="18">
        <v>0</v>
      </c>
      <c r="R127" s="18">
        <v>0</v>
      </c>
      <c r="S127" s="18">
        <v>0</v>
      </c>
      <c r="T127" s="18">
        <v>0</v>
      </c>
      <c r="U127" s="18">
        <v>0</v>
      </c>
      <c r="V127" s="18" t="s">
        <v>149</v>
      </c>
      <c r="W127" s="18" t="s">
        <v>149</v>
      </c>
      <c r="X127" s="18" t="s">
        <v>149</v>
      </c>
      <c r="Y127" s="18" t="s">
        <v>149</v>
      </c>
      <c r="Z127" s="18" t="s">
        <v>149</v>
      </c>
      <c r="AA127" s="18" t="s">
        <v>149</v>
      </c>
      <c r="AB127" s="18" t="s">
        <v>149</v>
      </c>
      <c r="AC127" s="18" t="s">
        <v>149</v>
      </c>
      <c r="AD127" s="17"/>
    </row>
    <row r="128" spans="1:30" s="7" customFormat="1" hidden="1" outlineLevel="1" x14ac:dyDescent="0.15">
      <c r="A128" s="157"/>
      <c r="B128" s="154" t="s">
        <v>156</v>
      </c>
      <c r="C128" s="1"/>
      <c r="F128" s="18">
        <v>0</v>
      </c>
      <c r="G128" s="18">
        <v>0</v>
      </c>
      <c r="H128" s="18">
        <v>0</v>
      </c>
      <c r="I128" s="18">
        <v>0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 t="s">
        <v>149</v>
      </c>
      <c r="R128" s="18" t="s">
        <v>149</v>
      </c>
      <c r="S128" s="18" t="s">
        <v>149</v>
      </c>
      <c r="T128" s="18" t="s">
        <v>149</v>
      </c>
      <c r="U128" s="18" t="s">
        <v>149</v>
      </c>
      <c r="V128" s="18" t="s">
        <v>149</v>
      </c>
      <c r="W128" s="18" t="s">
        <v>149</v>
      </c>
      <c r="X128" s="18" t="s">
        <v>149</v>
      </c>
      <c r="Y128" s="18" t="s">
        <v>149</v>
      </c>
      <c r="Z128" s="18" t="s">
        <v>149</v>
      </c>
      <c r="AA128" s="18" t="s">
        <v>149</v>
      </c>
      <c r="AB128" s="18" t="s">
        <v>149</v>
      </c>
      <c r="AC128" s="18" t="s">
        <v>149</v>
      </c>
      <c r="AD128" s="17"/>
    </row>
    <row r="129" spans="1:30" s="7" customFormat="1" hidden="1" outlineLevel="1" x14ac:dyDescent="0.15">
      <c r="A129" s="157"/>
      <c r="B129" s="154" t="s">
        <v>157</v>
      </c>
      <c r="C129" s="1"/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152949</v>
      </c>
      <c r="N129" s="18">
        <v>305899</v>
      </c>
      <c r="O129" s="18">
        <v>152949</v>
      </c>
      <c r="P129" s="18">
        <v>0</v>
      </c>
      <c r="Q129" s="18" t="s">
        <v>149</v>
      </c>
      <c r="R129" s="18" t="s">
        <v>149</v>
      </c>
      <c r="S129" s="18" t="s">
        <v>149</v>
      </c>
      <c r="T129" s="18" t="s">
        <v>149</v>
      </c>
      <c r="U129" s="18" t="s">
        <v>149</v>
      </c>
      <c r="V129" s="18" t="s">
        <v>149</v>
      </c>
      <c r="W129" s="18" t="s">
        <v>149</v>
      </c>
      <c r="X129" s="18" t="s">
        <v>149</v>
      </c>
      <c r="Y129" s="18" t="s">
        <v>149</v>
      </c>
      <c r="Z129" s="18" t="s">
        <v>149</v>
      </c>
      <c r="AA129" s="18" t="s">
        <v>149</v>
      </c>
      <c r="AB129" s="18" t="s">
        <v>149</v>
      </c>
      <c r="AC129" s="18" t="s">
        <v>149</v>
      </c>
      <c r="AD129" s="17"/>
    </row>
    <row r="130" spans="1:30" s="7" customFormat="1" hidden="1" outlineLevel="1" x14ac:dyDescent="0.15">
      <c r="A130" s="157"/>
      <c r="B130" s="154" t="s">
        <v>158</v>
      </c>
      <c r="C130" s="1"/>
      <c r="F130" s="18">
        <v>0</v>
      </c>
      <c r="G130" s="18">
        <v>0</v>
      </c>
      <c r="H130" s="18">
        <v>175930</v>
      </c>
      <c r="I130" s="18">
        <v>351859</v>
      </c>
      <c r="J130" s="18">
        <v>17593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 t="s">
        <v>149</v>
      </c>
      <c r="S130" s="18" t="s">
        <v>149</v>
      </c>
      <c r="T130" s="18" t="s">
        <v>149</v>
      </c>
      <c r="U130" s="18" t="s">
        <v>149</v>
      </c>
      <c r="V130" s="18" t="s">
        <v>149</v>
      </c>
      <c r="W130" s="18" t="s">
        <v>149</v>
      </c>
      <c r="X130" s="18" t="s">
        <v>149</v>
      </c>
      <c r="Y130" s="18" t="s">
        <v>149</v>
      </c>
      <c r="Z130" s="18" t="s">
        <v>149</v>
      </c>
      <c r="AA130" s="18" t="s">
        <v>149</v>
      </c>
      <c r="AB130" s="18" t="s">
        <v>149</v>
      </c>
      <c r="AC130" s="18" t="s">
        <v>149</v>
      </c>
      <c r="AD130" s="17"/>
    </row>
    <row r="131" spans="1:30" s="7" customFormat="1" hidden="1" outlineLevel="1" x14ac:dyDescent="0.15">
      <c r="A131" s="157"/>
      <c r="B131" s="154" t="s">
        <v>159</v>
      </c>
      <c r="C131" s="1"/>
      <c r="F131" s="18">
        <v>0</v>
      </c>
      <c r="G131" s="18">
        <v>0</v>
      </c>
      <c r="H131" s="18">
        <v>0</v>
      </c>
      <c r="I131" s="18">
        <v>0</v>
      </c>
      <c r="J131" s="18">
        <v>46750</v>
      </c>
      <c r="K131" s="18">
        <v>155832</v>
      </c>
      <c r="L131" s="18">
        <v>109083</v>
      </c>
      <c r="M131" s="18">
        <v>99804</v>
      </c>
      <c r="N131" s="18">
        <v>332681</v>
      </c>
      <c r="O131" s="18">
        <v>232877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7"/>
    </row>
    <row r="132" spans="1:30" s="7" customFormat="1" hidden="1" outlineLevel="1" x14ac:dyDescent="0.15">
      <c r="A132" s="157"/>
      <c r="B132" s="154" t="s">
        <v>160</v>
      </c>
      <c r="C132" s="1"/>
      <c r="F132" s="18">
        <v>0</v>
      </c>
      <c r="G132" s="18">
        <v>0</v>
      </c>
      <c r="H132" s="18">
        <v>0</v>
      </c>
      <c r="I132" s="18">
        <v>138014</v>
      </c>
      <c r="J132" s="18">
        <v>276029</v>
      </c>
      <c r="K132" s="18">
        <v>138014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 t="s">
        <v>149</v>
      </c>
      <c r="S132" s="18" t="s">
        <v>149</v>
      </c>
      <c r="T132" s="18" t="s">
        <v>149</v>
      </c>
      <c r="U132" s="18" t="s">
        <v>149</v>
      </c>
      <c r="V132" s="18" t="s">
        <v>149</v>
      </c>
      <c r="W132" s="18" t="s">
        <v>149</v>
      </c>
      <c r="X132" s="18" t="s">
        <v>149</v>
      </c>
      <c r="Y132" s="18" t="s">
        <v>149</v>
      </c>
      <c r="Z132" s="18" t="s">
        <v>149</v>
      </c>
      <c r="AA132" s="18" t="s">
        <v>149</v>
      </c>
      <c r="AB132" s="18" t="s">
        <v>149</v>
      </c>
      <c r="AC132" s="18" t="s">
        <v>149</v>
      </c>
      <c r="AD132" s="17"/>
    </row>
    <row r="133" spans="1:30" s="7" customFormat="1" hidden="1" outlineLevel="1" x14ac:dyDescent="0.15">
      <c r="A133" s="157"/>
      <c r="B133" s="154" t="s">
        <v>161</v>
      </c>
      <c r="C133" s="1"/>
      <c r="F133" s="18">
        <v>0</v>
      </c>
      <c r="G133" s="18">
        <v>0</v>
      </c>
      <c r="H133" s="18">
        <v>0</v>
      </c>
      <c r="I133" s="18">
        <v>0</v>
      </c>
      <c r="J133" s="18">
        <v>424290</v>
      </c>
      <c r="K133" s="18">
        <v>1414300</v>
      </c>
      <c r="L133" s="18">
        <v>99001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 t="s">
        <v>149</v>
      </c>
      <c r="T133" s="18" t="s">
        <v>149</v>
      </c>
      <c r="U133" s="18" t="s">
        <v>149</v>
      </c>
      <c r="V133" s="18" t="s">
        <v>149</v>
      </c>
      <c r="W133" s="18" t="s">
        <v>149</v>
      </c>
      <c r="X133" s="18" t="s">
        <v>149</v>
      </c>
      <c r="Y133" s="18" t="s">
        <v>149</v>
      </c>
      <c r="Z133" s="18" t="s">
        <v>149</v>
      </c>
      <c r="AA133" s="18" t="s">
        <v>149</v>
      </c>
      <c r="AB133" s="18" t="s">
        <v>149</v>
      </c>
      <c r="AC133" s="18" t="s">
        <v>149</v>
      </c>
      <c r="AD133" s="17"/>
    </row>
    <row r="134" spans="1:30" s="7" customFormat="1" hidden="1" outlineLevel="1" x14ac:dyDescent="0.15">
      <c r="A134" s="157"/>
      <c r="B134" s="154" t="s">
        <v>162</v>
      </c>
      <c r="C134" s="1"/>
      <c r="F134" s="18">
        <v>0</v>
      </c>
      <c r="G134" s="18">
        <v>0</v>
      </c>
      <c r="H134" s="18">
        <v>0</v>
      </c>
      <c r="I134" s="18">
        <v>0</v>
      </c>
      <c r="J134" s="18">
        <v>307182</v>
      </c>
      <c r="K134" s="18">
        <v>1023941</v>
      </c>
      <c r="L134" s="18">
        <v>716759</v>
      </c>
      <c r="M134" s="18">
        <v>124911</v>
      </c>
      <c r="N134" s="18">
        <v>416369</v>
      </c>
      <c r="O134" s="18">
        <v>291458</v>
      </c>
      <c r="P134" s="18">
        <v>0</v>
      </c>
      <c r="Q134" s="18">
        <v>0</v>
      </c>
      <c r="R134" s="18">
        <v>0</v>
      </c>
      <c r="S134" s="18" t="s">
        <v>149</v>
      </c>
      <c r="T134" s="18" t="s">
        <v>149</v>
      </c>
      <c r="U134" s="18" t="s">
        <v>149</v>
      </c>
      <c r="V134" s="18" t="s">
        <v>149</v>
      </c>
      <c r="W134" s="18" t="s">
        <v>149</v>
      </c>
      <c r="X134" s="18" t="s">
        <v>149</v>
      </c>
      <c r="Y134" s="18" t="s">
        <v>149</v>
      </c>
      <c r="Z134" s="18" t="s">
        <v>149</v>
      </c>
      <c r="AA134" s="18" t="s">
        <v>149</v>
      </c>
      <c r="AB134" s="18" t="s">
        <v>149</v>
      </c>
      <c r="AC134" s="18" t="s">
        <v>149</v>
      </c>
      <c r="AD134" s="17"/>
    </row>
    <row r="135" spans="1:30" s="7" customFormat="1" hidden="1" outlineLevel="1" x14ac:dyDescent="0.15">
      <c r="A135" s="157"/>
      <c r="B135" s="154" t="s">
        <v>163</v>
      </c>
      <c r="C135" s="1"/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282146</v>
      </c>
      <c r="N135" s="18">
        <v>564292</v>
      </c>
      <c r="O135" s="18">
        <v>282146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 t="s">
        <v>149</v>
      </c>
      <c r="AB135" s="18" t="s">
        <v>149</v>
      </c>
      <c r="AC135" s="18" t="s">
        <v>149</v>
      </c>
      <c r="AD135" s="17"/>
    </row>
    <row r="136" spans="1:30" s="7" customFormat="1" hidden="1" outlineLevel="1" x14ac:dyDescent="0.15">
      <c r="A136" s="157"/>
      <c r="B136" s="154" t="s">
        <v>164</v>
      </c>
      <c r="C136" s="1"/>
      <c r="F136" s="18">
        <v>0</v>
      </c>
      <c r="G136" s="18">
        <v>0</v>
      </c>
      <c r="H136" s="18">
        <v>0</v>
      </c>
      <c r="I136" s="18">
        <v>430297</v>
      </c>
      <c r="J136" s="18">
        <v>860593</v>
      </c>
      <c r="K136" s="18">
        <v>430297</v>
      </c>
      <c r="L136" s="18"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18" t="s">
        <v>149</v>
      </c>
      <c r="S136" s="18" t="s">
        <v>149</v>
      </c>
      <c r="T136" s="18" t="s">
        <v>149</v>
      </c>
      <c r="U136" s="18" t="s">
        <v>149</v>
      </c>
      <c r="V136" s="18" t="s">
        <v>149</v>
      </c>
      <c r="W136" s="18" t="s">
        <v>149</v>
      </c>
      <c r="X136" s="18" t="s">
        <v>149</v>
      </c>
      <c r="Y136" s="18" t="s">
        <v>149</v>
      </c>
      <c r="Z136" s="18" t="s">
        <v>149</v>
      </c>
      <c r="AA136" s="18" t="s">
        <v>149</v>
      </c>
      <c r="AB136" s="18" t="s">
        <v>149</v>
      </c>
      <c r="AC136" s="18" t="s">
        <v>149</v>
      </c>
      <c r="AD136" s="17"/>
    </row>
    <row r="137" spans="1:30" s="7" customFormat="1" hidden="1" outlineLevel="1" x14ac:dyDescent="0.15">
      <c r="A137" s="157"/>
      <c r="B137" s="154" t="s">
        <v>165</v>
      </c>
      <c r="C137" s="1"/>
      <c r="F137" s="18">
        <v>0</v>
      </c>
      <c r="G137" s="18">
        <v>0</v>
      </c>
      <c r="H137" s="18">
        <v>0</v>
      </c>
      <c r="I137" s="18">
        <v>0</v>
      </c>
      <c r="J137" s="18">
        <v>0</v>
      </c>
      <c r="K137" s="18">
        <v>0</v>
      </c>
      <c r="L137" s="18"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v>0</v>
      </c>
      <c r="S137" s="18">
        <v>0</v>
      </c>
      <c r="T137" s="18">
        <v>0</v>
      </c>
      <c r="U137" s="18">
        <v>0</v>
      </c>
      <c r="V137" s="18">
        <v>0</v>
      </c>
      <c r="W137" s="18">
        <v>0</v>
      </c>
      <c r="X137" s="18">
        <v>0</v>
      </c>
      <c r="Y137" s="18">
        <v>0</v>
      </c>
      <c r="Z137" s="18">
        <v>0</v>
      </c>
      <c r="AA137" s="18" t="s">
        <v>149</v>
      </c>
      <c r="AB137" s="18" t="s">
        <v>149</v>
      </c>
      <c r="AC137" s="18" t="s">
        <v>149</v>
      </c>
      <c r="AD137" s="17"/>
    </row>
    <row r="138" spans="1:30" s="7" customFormat="1" hidden="1" outlineLevel="1" x14ac:dyDescent="0.15">
      <c r="A138" s="157"/>
      <c r="B138" s="154" t="s">
        <v>166</v>
      </c>
      <c r="C138" s="1"/>
      <c r="F138" s="18">
        <v>0</v>
      </c>
      <c r="G138" s="18">
        <v>0</v>
      </c>
      <c r="H138" s="18">
        <v>0</v>
      </c>
      <c r="I138" s="18">
        <v>0</v>
      </c>
      <c r="J138" s="18">
        <v>745421</v>
      </c>
      <c r="K138" s="18">
        <v>1490843</v>
      </c>
      <c r="L138" s="18">
        <v>745421</v>
      </c>
      <c r="M138" s="18">
        <v>0</v>
      </c>
      <c r="N138" s="18">
        <v>0</v>
      </c>
      <c r="O138" s="18">
        <v>0</v>
      </c>
      <c r="P138" s="18">
        <v>0</v>
      </c>
      <c r="Q138" s="18" t="s">
        <v>149</v>
      </c>
      <c r="R138" s="18" t="s">
        <v>149</v>
      </c>
      <c r="S138" s="18" t="s">
        <v>149</v>
      </c>
      <c r="T138" s="18" t="s">
        <v>149</v>
      </c>
      <c r="U138" s="18" t="s">
        <v>149</v>
      </c>
      <c r="V138" s="18" t="s">
        <v>149</v>
      </c>
      <c r="W138" s="18" t="s">
        <v>149</v>
      </c>
      <c r="X138" s="18" t="s">
        <v>149</v>
      </c>
      <c r="Y138" s="18" t="s">
        <v>149</v>
      </c>
      <c r="Z138" s="18" t="s">
        <v>149</v>
      </c>
      <c r="AA138" s="18" t="s">
        <v>149</v>
      </c>
      <c r="AB138" s="18" t="s">
        <v>149</v>
      </c>
      <c r="AC138" s="18" t="s">
        <v>149</v>
      </c>
      <c r="AD138" s="17"/>
    </row>
    <row r="139" spans="1:30" s="7" customFormat="1" hidden="1" outlineLevel="1" x14ac:dyDescent="0.15">
      <c r="A139" s="157"/>
      <c r="B139" s="154" t="s">
        <v>167</v>
      </c>
      <c r="C139" s="1"/>
      <c r="F139" s="18">
        <v>0</v>
      </c>
      <c r="G139" s="18">
        <v>0</v>
      </c>
      <c r="H139" s="18">
        <v>0</v>
      </c>
      <c r="I139" s="18">
        <v>147651</v>
      </c>
      <c r="J139" s="18">
        <v>295302</v>
      </c>
      <c r="K139" s="18">
        <v>147651</v>
      </c>
      <c r="L139" s="18">
        <v>0</v>
      </c>
      <c r="M139" s="18">
        <v>664566</v>
      </c>
      <c r="N139" s="18">
        <v>1329131</v>
      </c>
      <c r="O139" s="18">
        <v>664566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 t="s">
        <v>149</v>
      </c>
      <c r="AA139" s="18" t="s">
        <v>149</v>
      </c>
      <c r="AB139" s="18" t="s">
        <v>149</v>
      </c>
      <c r="AC139" s="18" t="s">
        <v>149</v>
      </c>
      <c r="AD139" s="17"/>
    </row>
    <row r="140" spans="1:30" s="7" customFormat="1" hidden="1" outlineLevel="1" x14ac:dyDescent="0.15">
      <c r="A140" s="157"/>
      <c r="B140" s="154" t="s">
        <v>179</v>
      </c>
      <c r="C140" s="1"/>
      <c r="F140" s="18">
        <v>0</v>
      </c>
      <c r="G140" s="18">
        <v>0</v>
      </c>
      <c r="H140" s="18">
        <v>494100</v>
      </c>
      <c r="I140" s="18">
        <v>988201</v>
      </c>
      <c r="J140" s="18">
        <v>49410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 t="s">
        <v>149</v>
      </c>
      <c r="AD140" s="17"/>
    </row>
    <row r="141" spans="1:30" s="7" customFormat="1" hidden="1" outlineLevel="1" x14ac:dyDescent="0.15">
      <c r="A141" s="157"/>
      <c r="B141" s="154" t="s">
        <v>168</v>
      </c>
      <c r="C141" s="1"/>
      <c r="F141" s="18">
        <v>0</v>
      </c>
      <c r="G141" s="18">
        <v>0</v>
      </c>
      <c r="H141" s="18">
        <v>0</v>
      </c>
      <c r="I141" s="18">
        <v>0</v>
      </c>
      <c r="J141" s="18">
        <v>203154</v>
      </c>
      <c r="K141" s="18">
        <v>1015772</v>
      </c>
      <c r="L141" s="18">
        <v>812617</v>
      </c>
      <c r="M141" s="18">
        <v>24797</v>
      </c>
      <c r="N141" s="18">
        <v>123987</v>
      </c>
      <c r="O141" s="18">
        <v>9919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7"/>
    </row>
    <row r="142" spans="1:30" s="7" customFormat="1" hidden="1" outlineLevel="1" x14ac:dyDescent="0.15">
      <c r="A142" s="157"/>
      <c r="B142" s="154" t="s">
        <v>169</v>
      </c>
      <c r="C142" s="1"/>
      <c r="F142" s="18">
        <v>0</v>
      </c>
      <c r="G142" s="18">
        <v>0</v>
      </c>
      <c r="H142" s="18">
        <v>0</v>
      </c>
      <c r="I142" s="18">
        <v>280379</v>
      </c>
      <c r="J142" s="18">
        <v>560758</v>
      </c>
      <c r="K142" s="18">
        <v>280379</v>
      </c>
      <c r="L142" s="18"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>
        <v>0</v>
      </c>
      <c r="AC142" s="18">
        <v>0</v>
      </c>
      <c r="AD142" s="17"/>
    </row>
    <row r="143" spans="1:30" s="7" customFormat="1" hidden="1" outlineLevel="1" x14ac:dyDescent="0.15">
      <c r="A143" s="157"/>
      <c r="B143" s="154" t="s">
        <v>170</v>
      </c>
      <c r="C143" s="1"/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700366</v>
      </c>
      <c r="N143" s="18">
        <v>1400733</v>
      </c>
      <c r="O143" s="18">
        <v>700366</v>
      </c>
      <c r="P143" s="18">
        <v>0</v>
      </c>
      <c r="Q143" s="18">
        <v>0</v>
      </c>
      <c r="R143" s="18">
        <v>0</v>
      </c>
      <c r="S143" s="18">
        <v>0</v>
      </c>
      <c r="T143" s="18">
        <v>0</v>
      </c>
      <c r="U143" s="18">
        <v>0</v>
      </c>
      <c r="V143" s="18">
        <v>0</v>
      </c>
      <c r="W143" s="18">
        <v>0</v>
      </c>
      <c r="X143" s="18">
        <v>0</v>
      </c>
      <c r="Y143" s="18">
        <v>0</v>
      </c>
      <c r="Z143" s="18" t="s">
        <v>149</v>
      </c>
      <c r="AA143" s="18" t="s">
        <v>149</v>
      </c>
      <c r="AB143" s="18" t="s">
        <v>149</v>
      </c>
      <c r="AC143" s="18" t="s">
        <v>149</v>
      </c>
      <c r="AD143" s="17"/>
    </row>
    <row r="144" spans="1:30" s="7" customFormat="1" hidden="1" outlineLevel="1" x14ac:dyDescent="0.15">
      <c r="A144" s="157"/>
      <c r="B144" s="154" t="s">
        <v>180</v>
      </c>
      <c r="C144" s="1"/>
      <c r="F144" s="18">
        <v>248886</v>
      </c>
      <c r="G144" s="18">
        <v>248886</v>
      </c>
      <c r="H144" s="18">
        <v>0</v>
      </c>
      <c r="I144" s="18">
        <v>0</v>
      </c>
      <c r="J144" s="18">
        <v>0</v>
      </c>
      <c r="K144" s="18">
        <v>558283</v>
      </c>
      <c r="L144" s="18">
        <v>558283</v>
      </c>
      <c r="M144" s="18">
        <v>0</v>
      </c>
      <c r="N144" s="18">
        <v>0</v>
      </c>
      <c r="O144" s="18">
        <v>0</v>
      </c>
      <c r="P144" s="18">
        <v>0</v>
      </c>
      <c r="Q144" s="18" t="s">
        <v>149</v>
      </c>
      <c r="R144" s="18" t="s">
        <v>149</v>
      </c>
      <c r="S144" s="18" t="s">
        <v>149</v>
      </c>
      <c r="T144" s="18" t="s">
        <v>149</v>
      </c>
      <c r="U144" s="18" t="s">
        <v>149</v>
      </c>
      <c r="V144" s="18" t="s">
        <v>149</v>
      </c>
      <c r="W144" s="18" t="s">
        <v>149</v>
      </c>
      <c r="X144" s="18" t="s">
        <v>149</v>
      </c>
      <c r="Y144" s="18" t="s">
        <v>149</v>
      </c>
      <c r="Z144" s="18" t="s">
        <v>149</v>
      </c>
      <c r="AA144" s="18" t="s">
        <v>149</v>
      </c>
      <c r="AB144" s="18" t="s">
        <v>149</v>
      </c>
      <c r="AC144" s="18" t="s">
        <v>149</v>
      </c>
      <c r="AD144" s="17"/>
    </row>
    <row r="145" spans="1:30" s="7" customFormat="1" hidden="1" outlineLevel="1" x14ac:dyDescent="0.15">
      <c r="A145" s="157"/>
      <c r="B145" s="154" t="s">
        <v>181</v>
      </c>
      <c r="C145" s="1"/>
      <c r="F145" s="18">
        <v>0</v>
      </c>
      <c r="G145" s="18">
        <v>0</v>
      </c>
      <c r="H145" s="18">
        <v>0</v>
      </c>
      <c r="I145" s="18">
        <v>0</v>
      </c>
      <c r="J145" s="18">
        <v>502169</v>
      </c>
      <c r="K145" s="18">
        <v>1004338</v>
      </c>
      <c r="L145" s="18">
        <v>502169</v>
      </c>
      <c r="M145" s="18">
        <v>122927</v>
      </c>
      <c r="N145" s="18">
        <v>245853</v>
      </c>
      <c r="O145" s="18">
        <v>231403</v>
      </c>
      <c r="P145" s="18">
        <v>108476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 t="s">
        <v>149</v>
      </c>
      <c r="AA145" s="18" t="s">
        <v>149</v>
      </c>
      <c r="AB145" s="18" t="s">
        <v>149</v>
      </c>
      <c r="AC145" s="18" t="s">
        <v>149</v>
      </c>
      <c r="AD145" s="17"/>
    </row>
    <row r="146" spans="1:30" s="7" customFormat="1" hidden="1" outlineLevel="1" x14ac:dyDescent="0.15">
      <c r="A146" s="157"/>
      <c r="B146" s="154" t="s">
        <v>171</v>
      </c>
      <c r="C146" s="1"/>
      <c r="F146" s="18"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0</v>
      </c>
      <c r="M146" s="18">
        <v>416049</v>
      </c>
      <c r="N146" s="18">
        <v>832097</v>
      </c>
      <c r="O146" s="18">
        <v>416049</v>
      </c>
      <c r="P146" s="18">
        <v>0</v>
      </c>
      <c r="Q146" s="18">
        <v>0</v>
      </c>
      <c r="R146" s="18" t="s">
        <v>149</v>
      </c>
      <c r="S146" s="18" t="s">
        <v>149</v>
      </c>
      <c r="T146" s="18" t="s">
        <v>149</v>
      </c>
      <c r="U146" s="18" t="s">
        <v>149</v>
      </c>
      <c r="V146" s="18" t="s">
        <v>149</v>
      </c>
      <c r="W146" s="18" t="s">
        <v>149</v>
      </c>
      <c r="X146" s="18" t="s">
        <v>149</v>
      </c>
      <c r="Y146" s="18" t="s">
        <v>149</v>
      </c>
      <c r="Z146" s="18" t="s">
        <v>149</v>
      </c>
      <c r="AA146" s="18" t="s">
        <v>149</v>
      </c>
      <c r="AB146" s="18" t="s">
        <v>149</v>
      </c>
      <c r="AC146" s="18" t="s">
        <v>149</v>
      </c>
      <c r="AD146" s="17"/>
    </row>
    <row r="147" spans="1:30" s="7" customFormat="1" hidden="1" outlineLevel="1" x14ac:dyDescent="0.15">
      <c r="A147" s="157"/>
      <c r="B147" s="154" t="s">
        <v>172</v>
      </c>
      <c r="C147" s="1"/>
      <c r="F147" s="18">
        <v>0</v>
      </c>
      <c r="G147" s="18">
        <v>0</v>
      </c>
      <c r="H147" s="18">
        <v>0</v>
      </c>
      <c r="I147" s="18">
        <v>0</v>
      </c>
      <c r="J147" s="18">
        <v>70524</v>
      </c>
      <c r="K147" s="18">
        <v>235081</v>
      </c>
      <c r="L147" s="18">
        <v>164557</v>
      </c>
      <c r="M147" s="18">
        <v>154011</v>
      </c>
      <c r="N147" s="18">
        <v>513371</v>
      </c>
      <c r="O147" s="18">
        <v>359360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0</v>
      </c>
      <c r="W147" s="18">
        <v>0</v>
      </c>
      <c r="X147" s="18">
        <v>0</v>
      </c>
      <c r="Y147" s="18">
        <v>0</v>
      </c>
      <c r="Z147" s="18">
        <v>0</v>
      </c>
      <c r="AA147" s="18" t="s">
        <v>149</v>
      </c>
      <c r="AB147" s="18" t="s">
        <v>149</v>
      </c>
      <c r="AC147" s="18" t="s">
        <v>149</v>
      </c>
      <c r="AD147" s="17"/>
    </row>
    <row r="148" spans="1:30" s="7" customFormat="1" hidden="1" outlineLevel="1" x14ac:dyDescent="0.15">
      <c r="A148" s="157"/>
      <c r="B148" s="154" t="s">
        <v>173</v>
      </c>
      <c r="C148" s="1"/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227837</v>
      </c>
      <c r="N148" s="18">
        <v>759456</v>
      </c>
      <c r="O148" s="18">
        <v>531619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 t="s">
        <v>149</v>
      </c>
      <c r="AB148" s="18" t="s">
        <v>149</v>
      </c>
      <c r="AC148" s="18" t="s">
        <v>149</v>
      </c>
      <c r="AD148" s="17"/>
    </row>
    <row r="149" spans="1:30" s="7" customFormat="1" hidden="1" outlineLevel="1" x14ac:dyDescent="0.15">
      <c r="A149" s="157"/>
      <c r="B149" s="154" t="s">
        <v>182</v>
      </c>
      <c r="C149" s="1"/>
      <c r="F149" s="18">
        <v>0</v>
      </c>
      <c r="G149" s="18">
        <v>0</v>
      </c>
      <c r="H149" s="18">
        <v>0</v>
      </c>
      <c r="I149" s="18">
        <v>0</v>
      </c>
      <c r="J149" s="18">
        <v>380795</v>
      </c>
      <c r="K149" s="18">
        <v>761590</v>
      </c>
      <c r="L149" s="18">
        <v>380795</v>
      </c>
      <c r="M149" s="18">
        <v>252318</v>
      </c>
      <c r="N149" s="18">
        <v>504637</v>
      </c>
      <c r="O149" s="18">
        <v>252318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 t="s">
        <v>149</v>
      </c>
      <c r="AD149" s="17"/>
    </row>
    <row r="150" spans="1:30" s="7" customFormat="1" hidden="1" outlineLevel="1" x14ac:dyDescent="0.15">
      <c r="A150" s="157"/>
      <c r="B150" s="154" t="s">
        <v>174</v>
      </c>
      <c r="C150" s="1"/>
      <c r="F150" s="18">
        <v>0</v>
      </c>
      <c r="G150" s="18">
        <v>0</v>
      </c>
      <c r="H150" s="18">
        <v>0</v>
      </c>
      <c r="I150" s="18">
        <v>0</v>
      </c>
      <c r="J150" s="18">
        <v>83790</v>
      </c>
      <c r="K150" s="18">
        <v>167579</v>
      </c>
      <c r="L150" s="18">
        <v>8379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 t="s">
        <v>149</v>
      </c>
      <c r="T150" s="18" t="s">
        <v>149</v>
      </c>
      <c r="U150" s="18" t="s">
        <v>149</v>
      </c>
      <c r="V150" s="18" t="s">
        <v>149</v>
      </c>
      <c r="W150" s="18" t="s">
        <v>149</v>
      </c>
      <c r="X150" s="18" t="s">
        <v>149</v>
      </c>
      <c r="Y150" s="18" t="s">
        <v>149</v>
      </c>
      <c r="Z150" s="18" t="s">
        <v>149</v>
      </c>
      <c r="AA150" s="18" t="s">
        <v>149</v>
      </c>
      <c r="AB150" s="18" t="s">
        <v>149</v>
      </c>
      <c r="AC150" s="18" t="s">
        <v>149</v>
      </c>
      <c r="AD150" s="17"/>
    </row>
    <row r="151" spans="1:30" s="7" customFormat="1" hidden="1" outlineLevel="1" x14ac:dyDescent="0.15">
      <c r="A151" s="157"/>
      <c r="B151" s="154" t="s">
        <v>183</v>
      </c>
      <c r="C151" s="1"/>
      <c r="F151" s="18">
        <v>0</v>
      </c>
      <c r="G151" s="18">
        <v>86614</v>
      </c>
      <c r="H151" s="18">
        <v>173229</v>
      </c>
      <c r="I151" s="18">
        <v>86614</v>
      </c>
      <c r="J151" s="18">
        <v>0</v>
      </c>
      <c r="K151" s="18">
        <v>0</v>
      </c>
      <c r="L151" s="18">
        <v>0</v>
      </c>
      <c r="M151" s="18">
        <v>85546</v>
      </c>
      <c r="N151" s="18">
        <v>171092</v>
      </c>
      <c r="O151" s="18">
        <v>85546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 t="s">
        <v>149</v>
      </c>
      <c r="Z151" s="18" t="s">
        <v>149</v>
      </c>
      <c r="AA151" s="18" t="s">
        <v>149</v>
      </c>
      <c r="AB151" s="18" t="s">
        <v>149</v>
      </c>
      <c r="AC151" s="18" t="s">
        <v>149</v>
      </c>
      <c r="AD151" s="17"/>
    </row>
    <row r="152" spans="1:30" s="7" customFormat="1" hidden="1" outlineLevel="1" x14ac:dyDescent="0.15">
      <c r="A152" s="157"/>
      <c r="B152" s="154" t="s">
        <v>184</v>
      </c>
      <c r="C152" s="1"/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  <c r="AD152" s="17"/>
    </row>
    <row r="153" spans="1:30" s="7" customFormat="1" hidden="1" outlineLevel="1" x14ac:dyDescent="0.15">
      <c r="A153" s="157"/>
      <c r="B153" s="154" t="s">
        <v>175</v>
      </c>
      <c r="C153" s="1"/>
      <c r="F153" s="18">
        <v>0</v>
      </c>
      <c r="G153" s="18">
        <v>0</v>
      </c>
      <c r="H153" s="18">
        <v>0</v>
      </c>
      <c r="I153" s="18">
        <v>0</v>
      </c>
      <c r="J153" s="18">
        <v>145251</v>
      </c>
      <c r="K153" s="18">
        <v>290501</v>
      </c>
      <c r="L153" s="18">
        <v>145251</v>
      </c>
      <c r="M153" s="18">
        <v>116386</v>
      </c>
      <c r="N153" s="18">
        <v>232772</v>
      </c>
      <c r="O153" s="18">
        <v>116386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  <c r="AD153" s="17"/>
    </row>
    <row r="154" spans="1:30" s="7" customFormat="1" hidden="1" outlineLevel="1" x14ac:dyDescent="0.15">
      <c r="A154" s="157"/>
      <c r="B154" s="154" t="s">
        <v>185</v>
      </c>
      <c r="C154" s="1"/>
      <c r="F154" s="18">
        <v>0</v>
      </c>
      <c r="G154" s="18">
        <v>0</v>
      </c>
      <c r="H154" s="18">
        <v>78515</v>
      </c>
      <c r="I154" s="18">
        <v>157030</v>
      </c>
      <c r="J154" s="18">
        <v>78515</v>
      </c>
      <c r="K154" s="18">
        <v>0</v>
      </c>
      <c r="L154" s="18">
        <v>0</v>
      </c>
      <c r="M154" s="18">
        <v>63900</v>
      </c>
      <c r="N154" s="18">
        <v>127800</v>
      </c>
      <c r="O154" s="18">
        <v>6390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 t="s">
        <v>149</v>
      </c>
      <c r="AC154" s="18" t="s">
        <v>149</v>
      </c>
      <c r="AD154" s="17"/>
    </row>
    <row r="155" spans="1:30" s="7" customFormat="1" hidden="1" outlineLevel="1" x14ac:dyDescent="0.15">
      <c r="A155" s="157"/>
      <c r="B155" s="154" t="s">
        <v>176</v>
      </c>
      <c r="C155" s="1"/>
      <c r="F155" s="18">
        <v>0</v>
      </c>
      <c r="G155" s="18">
        <v>0</v>
      </c>
      <c r="H155" s="18">
        <v>0</v>
      </c>
      <c r="I155" s="18">
        <v>338621</v>
      </c>
      <c r="J155" s="18">
        <v>677243</v>
      </c>
      <c r="K155" s="18">
        <v>338621</v>
      </c>
      <c r="L155" s="18">
        <v>0</v>
      </c>
      <c r="M155" s="18">
        <v>125056</v>
      </c>
      <c r="N155" s="18">
        <v>250113</v>
      </c>
      <c r="O155" s="18">
        <v>125056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 t="s">
        <v>149</v>
      </c>
      <c r="V155" s="18" t="s">
        <v>149</v>
      </c>
      <c r="W155" s="18" t="s">
        <v>149</v>
      </c>
      <c r="X155" s="18" t="s">
        <v>149</v>
      </c>
      <c r="Y155" s="18" t="s">
        <v>149</v>
      </c>
      <c r="Z155" s="18" t="s">
        <v>149</v>
      </c>
      <c r="AA155" s="18" t="s">
        <v>149</v>
      </c>
      <c r="AB155" s="18" t="s">
        <v>149</v>
      </c>
      <c r="AC155" s="18" t="s">
        <v>149</v>
      </c>
      <c r="AD155" s="17"/>
    </row>
    <row r="156" spans="1:30" s="7" customFormat="1" hidden="1" outlineLevel="1" x14ac:dyDescent="0.15">
      <c r="A156" s="157"/>
      <c r="B156" s="154" t="s">
        <v>177</v>
      </c>
      <c r="C156" s="1"/>
      <c r="F156" s="18">
        <v>0</v>
      </c>
      <c r="G156" s="18">
        <v>0</v>
      </c>
      <c r="H156" s="18">
        <v>0</v>
      </c>
      <c r="I156" s="18">
        <v>0</v>
      </c>
      <c r="J156" s="18">
        <v>96839</v>
      </c>
      <c r="K156" s="18">
        <v>193677</v>
      </c>
      <c r="L156" s="18">
        <v>96839</v>
      </c>
      <c r="M156" s="18">
        <v>246169</v>
      </c>
      <c r="N156" s="18">
        <v>492337</v>
      </c>
      <c r="O156" s="18">
        <v>246169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  <c r="AD156" s="17"/>
    </row>
    <row r="157" spans="1:30" s="7" customFormat="1" x14ac:dyDescent="0.15">
      <c r="A157" s="157"/>
      <c r="F157" s="18"/>
      <c r="G157" s="18"/>
      <c r="H157" s="18"/>
      <c r="I157" s="18"/>
      <c r="J157" s="18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17"/>
    </row>
    <row r="158" spans="1:30" s="7" customFormat="1" collapsed="1" x14ac:dyDescent="0.15">
      <c r="A158" s="164"/>
      <c r="B158" s="37" t="s">
        <v>142</v>
      </c>
      <c r="C158" s="38"/>
      <c r="D158" s="38"/>
      <c r="E158" s="38"/>
      <c r="F158" s="40">
        <v>117119</v>
      </c>
      <c r="G158" s="40">
        <v>224611</v>
      </c>
      <c r="H158" s="40">
        <v>415265</v>
      </c>
      <c r="I158" s="40">
        <v>825613</v>
      </c>
      <c r="J158" s="40">
        <v>1905210</v>
      </c>
      <c r="K158" s="40">
        <v>2977696</v>
      </c>
      <c r="L158" s="40">
        <v>1590330</v>
      </c>
      <c r="M158" s="40">
        <v>834308</v>
      </c>
      <c r="N158" s="40">
        <v>1946163</v>
      </c>
      <c r="O158" s="40">
        <v>1111856</v>
      </c>
      <c r="P158" s="40">
        <v>0</v>
      </c>
      <c r="Q158" s="40">
        <v>0</v>
      </c>
      <c r="R158" s="40">
        <v>0</v>
      </c>
      <c r="S158" s="40">
        <v>0</v>
      </c>
      <c r="T158" s="40">
        <v>0</v>
      </c>
      <c r="U158" s="40">
        <v>0</v>
      </c>
      <c r="V158" s="40">
        <v>0</v>
      </c>
      <c r="W158" s="40">
        <v>0</v>
      </c>
      <c r="X158" s="40">
        <v>0</v>
      </c>
      <c r="Y158" s="40">
        <v>0</v>
      </c>
      <c r="Z158" s="40">
        <v>0</v>
      </c>
      <c r="AA158" s="40">
        <v>0</v>
      </c>
      <c r="AB158" s="40">
        <v>0</v>
      </c>
      <c r="AC158" s="40">
        <v>0</v>
      </c>
      <c r="AD158" s="17"/>
    </row>
    <row r="159" spans="1:30" s="7" customFormat="1" hidden="1" outlineLevel="1" x14ac:dyDescent="0.15">
      <c r="A159" s="157"/>
      <c r="B159" s="154" t="s">
        <v>150</v>
      </c>
      <c r="F159" s="18">
        <v>0</v>
      </c>
      <c r="G159" s="18">
        <v>0</v>
      </c>
      <c r="H159" s="18">
        <v>0</v>
      </c>
      <c r="I159" s="18">
        <v>0</v>
      </c>
      <c r="J159" s="18">
        <v>12053</v>
      </c>
      <c r="K159" s="18">
        <v>60266</v>
      </c>
      <c r="L159" s="18">
        <v>48213</v>
      </c>
      <c r="M159" s="18">
        <v>6771</v>
      </c>
      <c r="N159" s="18">
        <v>33855</v>
      </c>
      <c r="O159" s="18">
        <v>27084</v>
      </c>
      <c r="P159" s="18">
        <v>0</v>
      </c>
      <c r="Q159" s="18" t="s">
        <v>149</v>
      </c>
      <c r="R159" s="18" t="s">
        <v>149</v>
      </c>
      <c r="S159" s="18" t="s">
        <v>149</v>
      </c>
      <c r="T159" s="18" t="s">
        <v>149</v>
      </c>
      <c r="U159" s="18" t="s">
        <v>149</v>
      </c>
      <c r="V159" s="18" t="s">
        <v>149</v>
      </c>
      <c r="W159" s="18" t="s">
        <v>149</v>
      </c>
      <c r="X159" s="18" t="s">
        <v>149</v>
      </c>
      <c r="Y159" s="18" t="s">
        <v>149</v>
      </c>
      <c r="Z159" s="18" t="s">
        <v>149</v>
      </c>
      <c r="AA159" s="18" t="s">
        <v>149</v>
      </c>
      <c r="AB159" s="18" t="s">
        <v>149</v>
      </c>
      <c r="AC159" s="18" t="s">
        <v>149</v>
      </c>
      <c r="AD159" s="17"/>
    </row>
    <row r="160" spans="1:30" s="7" customFormat="1" hidden="1" outlineLevel="1" x14ac:dyDescent="0.15">
      <c r="A160" s="157"/>
      <c r="B160" s="154" t="s">
        <v>151</v>
      </c>
      <c r="C160" s="1"/>
      <c r="F160" s="18">
        <v>0</v>
      </c>
      <c r="G160" s="18">
        <v>0</v>
      </c>
      <c r="H160" s="18">
        <v>0</v>
      </c>
      <c r="I160" s="18">
        <v>0</v>
      </c>
      <c r="J160" s="18">
        <v>6409</v>
      </c>
      <c r="K160" s="18">
        <v>32043</v>
      </c>
      <c r="L160" s="18">
        <v>25635</v>
      </c>
      <c r="M160" s="18">
        <v>0</v>
      </c>
      <c r="N160" s="18">
        <v>0</v>
      </c>
      <c r="O160" s="18">
        <v>0</v>
      </c>
      <c r="P160" s="18" t="s">
        <v>149</v>
      </c>
      <c r="Q160" s="18" t="s">
        <v>149</v>
      </c>
      <c r="R160" s="18" t="s">
        <v>149</v>
      </c>
      <c r="S160" s="18" t="s">
        <v>149</v>
      </c>
      <c r="T160" s="18" t="s">
        <v>149</v>
      </c>
      <c r="U160" s="18" t="s">
        <v>149</v>
      </c>
      <c r="V160" s="18" t="s">
        <v>149</v>
      </c>
      <c r="W160" s="18" t="s">
        <v>149</v>
      </c>
      <c r="X160" s="18" t="s">
        <v>149</v>
      </c>
      <c r="Y160" s="18" t="s">
        <v>149</v>
      </c>
      <c r="Z160" s="18" t="s">
        <v>149</v>
      </c>
      <c r="AA160" s="18" t="s">
        <v>149</v>
      </c>
      <c r="AB160" s="18" t="s">
        <v>149</v>
      </c>
      <c r="AC160" s="18" t="s">
        <v>149</v>
      </c>
      <c r="AD160" s="17"/>
    </row>
    <row r="161" spans="1:30" s="7" customFormat="1" hidden="1" outlineLevel="1" x14ac:dyDescent="0.15">
      <c r="A161" s="157"/>
      <c r="B161" s="154" t="s">
        <v>178</v>
      </c>
      <c r="C161" s="1"/>
      <c r="F161" s="18">
        <v>0</v>
      </c>
      <c r="G161" s="18">
        <v>0</v>
      </c>
      <c r="H161" s="18">
        <v>0</v>
      </c>
      <c r="I161" s="18">
        <v>0</v>
      </c>
      <c r="J161" s="18">
        <v>327817</v>
      </c>
      <c r="K161" s="18">
        <v>655633</v>
      </c>
      <c r="L161" s="18">
        <v>327817</v>
      </c>
      <c r="M161" s="18">
        <v>13438</v>
      </c>
      <c r="N161" s="18">
        <v>26876</v>
      </c>
      <c r="O161" s="18">
        <v>13438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 t="s">
        <v>149</v>
      </c>
      <c r="Z161" s="18" t="s">
        <v>149</v>
      </c>
      <c r="AA161" s="18" t="s">
        <v>149</v>
      </c>
      <c r="AB161" s="18" t="s">
        <v>149</v>
      </c>
      <c r="AC161" s="18" t="s">
        <v>149</v>
      </c>
      <c r="AD161" s="17"/>
    </row>
    <row r="162" spans="1:30" s="7" customFormat="1" hidden="1" outlineLevel="1" x14ac:dyDescent="0.15">
      <c r="A162" s="157"/>
      <c r="B162" s="154" t="s">
        <v>152</v>
      </c>
      <c r="C162" s="1"/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18257</v>
      </c>
      <c r="N162" s="18">
        <v>60858</v>
      </c>
      <c r="O162" s="18">
        <v>42601</v>
      </c>
      <c r="P162" s="18">
        <v>0</v>
      </c>
      <c r="Q162" s="18">
        <v>0</v>
      </c>
      <c r="R162" s="18">
        <v>0</v>
      </c>
      <c r="S162" s="18">
        <v>0</v>
      </c>
      <c r="T162" s="18">
        <v>0</v>
      </c>
      <c r="U162" s="18">
        <v>0</v>
      </c>
      <c r="V162" s="18">
        <v>0</v>
      </c>
      <c r="W162" s="18">
        <v>0</v>
      </c>
      <c r="X162" s="18">
        <v>0</v>
      </c>
      <c r="Y162" s="18">
        <v>0</v>
      </c>
      <c r="Z162" s="18">
        <v>0</v>
      </c>
      <c r="AA162" s="18" t="s">
        <v>149</v>
      </c>
      <c r="AB162" s="18" t="s">
        <v>149</v>
      </c>
      <c r="AC162" s="18" t="s">
        <v>149</v>
      </c>
      <c r="AD162" s="17"/>
    </row>
    <row r="163" spans="1:30" s="7" customFormat="1" hidden="1" outlineLevel="1" x14ac:dyDescent="0.15">
      <c r="A163" s="157"/>
      <c r="B163" s="154" t="s">
        <v>153</v>
      </c>
      <c r="C163" s="1"/>
      <c r="F163" s="18">
        <v>0</v>
      </c>
      <c r="G163" s="18">
        <v>0</v>
      </c>
      <c r="H163" s="18">
        <v>0</v>
      </c>
      <c r="I163" s="18">
        <v>0</v>
      </c>
      <c r="J163" s="18">
        <v>18988</v>
      </c>
      <c r="K163" s="18">
        <v>94939</v>
      </c>
      <c r="L163" s="18">
        <v>75951</v>
      </c>
      <c r="M163" s="18">
        <v>10426</v>
      </c>
      <c r="N163" s="18">
        <v>52132</v>
      </c>
      <c r="O163" s="18">
        <v>41706</v>
      </c>
      <c r="P163" s="18">
        <v>0</v>
      </c>
      <c r="Q163" s="18" t="s">
        <v>149</v>
      </c>
      <c r="R163" s="18" t="s">
        <v>149</v>
      </c>
      <c r="S163" s="18" t="s">
        <v>149</v>
      </c>
      <c r="T163" s="18" t="s">
        <v>149</v>
      </c>
      <c r="U163" s="18" t="s">
        <v>149</v>
      </c>
      <c r="V163" s="18" t="s">
        <v>149</v>
      </c>
      <c r="W163" s="18" t="s">
        <v>149</v>
      </c>
      <c r="X163" s="18" t="s">
        <v>149</v>
      </c>
      <c r="Y163" s="18" t="s">
        <v>149</v>
      </c>
      <c r="Z163" s="18" t="s">
        <v>149</v>
      </c>
      <c r="AA163" s="18" t="s">
        <v>149</v>
      </c>
      <c r="AB163" s="18" t="s">
        <v>149</v>
      </c>
      <c r="AC163" s="18" t="s">
        <v>149</v>
      </c>
      <c r="AD163" s="17"/>
    </row>
    <row r="164" spans="1:30" s="7" customFormat="1" hidden="1" outlineLevel="1" x14ac:dyDescent="0.15">
      <c r="A164" s="157"/>
      <c r="B164" s="154" t="s">
        <v>154</v>
      </c>
      <c r="C164" s="1"/>
      <c r="F164" s="18">
        <v>0</v>
      </c>
      <c r="G164" s="18">
        <v>0</v>
      </c>
      <c r="H164" s="18">
        <v>0</v>
      </c>
      <c r="I164" s="18">
        <v>0</v>
      </c>
      <c r="J164" s="18">
        <v>0</v>
      </c>
      <c r="K164" s="18">
        <v>0</v>
      </c>
      <c r="L164" s="18"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v>0</v>
      </c>
      <c r="S164" s="18">
        <v>0</v>
      </c>
      <c r="T164" s="18">
        <v>0</v>
      </c>
      <c r="U164" s="18">
        <v>0</v>
      </c>
      <c r="V164" s="18">
        <v>0</v>
      </c>
      <c r="W164" s="18">
        <v>0</v>
      </c>
      <c r="X164" s="18">
        <v>0</v>
      </c>
      <c r="Y164" s="18">
        <v>0</v>
      </c>
      <c r="Z164" s="18">
        <v>0</v>
      </c>
      <c r="AA164" s="18" t="s">
        <v>149</v>
      </c>
      <c r="AB164" s="18" t="s">
        <v>149</v>
      </c>
      <c r="AC164" s="18" t="s">
        <v>149</v>
      </c>
      <c r="AD164" s="17"/>
    </row>
    <row r="165" spans="1:30" s="7" customFormat="1" hidden="1" outlineLevel="1" x14ac:dyDescent="0.15">
      <c r="A165" s="157"/>
      <c r="B165" s="154" t="s">
        <v>155</v>
      </c>
      <c r="C165" s="1"/>
      <c r="F165" s="18">
        <v>0</v>
      </c>
      <c r="G165" s="18">
        <v>0</v>
      </c>
      <c r="H165" s="18">
        <v>0</v>
      </c>
      <c r="I165" s="18">
        <v>0</v>
      </c>
      <c r="J165" s="18">
        <v>0</v>
      </c>
      <c r="K165" s="18">
        <v>0</v>
      </c>
      <c r="L165" s="18">
        <v>0</v>
      </c>
      <c r="M165" s="18">
        <v>21922</v>
      </c>
      <c r="N165" s="18">
        <v>43845</v>
      </c>
      <c r="O165" s="18">
        <v>21922</v>
      </c>
      <c r="P165" s="18">
        <v>0</v>
      </c>
      <c r="Q165" s="18">
        <v>0</v>
      </c>
      <c r="R165" s="18">
        <v>0</v>
      </c>
      <c r="S165" s="18">
        <v>0</v>
      </c>
      <c r="T165" s="18">
        <v>0</v>
      </c>
      <c r="U165" s="18">
        <v>0</v>
      </c>
      <c r="V165" s="18" t="s">
        <v>149</v>
      </c>
      <c r="W165" s="18" t="s">
        <v>149</v>
      </c>
      <c r="X165" s="18" t="s">
        <v>149</v>
      </c>
      <c r="Y165" s="18" t="s">
        <v>149</v>
      </c>
      <c r="Z165" s="18" t="s">
        <v>149</v>
      </c>
      <c r="AA165" s="18" t="s">
        <v>149</v>
      </c>
      <c r="AB165" s="18" t="s">
        <v>149</v>
      </c>
      <c r="AC165" s="18" t="s">
        <v>149</v>
      </c>
      <c r="AD165" s="17"/>
    </row>
    <row r="166" spans="1:30" s="7" customFormat="1" hidden="1" outlineLevel="1" x14ac:dyDescent="0.15">
      <c r="A166" s="157"/>
      <c r="B166" s="154" t="s">
        <v>156</v>
      </c>
      <c r="C166" s="1"/>
      <c r="F166" s="18">
        <v>0</v>
      </c>
      <c r="G166" s="18">
        <v>0</v>
      </c>
      <c r="H166" s="18">
        <v>0</v>
      </c>
      <c r="I166" s="18">
        <v>0</v>
      </c>
      <c r="J166" s="18">
        <v>0</v>
      </c>
      <c r="K166" s="18">
        <v>0</v>
      </c>
      <c r="L166" s="18">
        <v>0</v>
      </c>
      <c r="M166" s="18">
        <v>0</v>
      </c>
      <c r="N166" s="18">
        <v>0</v>
      </c>
      <c r="O166" s="18">
        <v>0</v>
      </c>
      <c r="P166" s="18">
        <v>0</v>
      </c>
      <c r="Q166" s="18" t="s">
        <v>149</v>
      </c>
      <c r="R166" s="18" t="s">
        <v>149</v>
      </c>
      <c r="S166" s="18" t="s">
        <v>149</v>
      </c>
      <c r="T166" s="18" t="s">
        <v>149</v>
      </c>
      <c r="U166" s="18" t="s">
        <v>149</v>
      </c>
      <c r="V166" s="18" t="s">
        <v>149</v>
      </c>
      <c r="W166" s="18" t="s">
        <v>149</v>
      </c>
      <c r="X166" s="18" t="s">
        <v>149</v>
      </c>
      <c r="Y166" s="18" t="s">
        <v>149</v>
      </c>
      <c r="Z166" s="18" t="s">
        <v>149</v>
      </c>
      <c r="AA166" s="18" t="s">
        <v>149</v>
      </c>
      <c r="AB166" s="18" t="s">
        <v>149</v>
      </c>
      <c r="AC166" s="18" t="s">
        <v>149</v>
      </c>
      <c r="AD166" s="17"/>
    </row>
    <row r="167" spans="1:30" s="7" customFormat="1" hidden="1" outlineLevel="1" x14ac:dyDescent="0.15">
      <c r="A167" s="157"/>
      <c r="B167" s="154" t="s">
        <v>157</v>
      </c>
      <c r="C167" s="1"/>
      <c r="F167" s="18">
        <v>0</v>
      </c>
      <c r="G167" s="18">
        <v>0</v>
      </c>
      <c r="H167" s="18">
        <v>0</v>
      </c>
      <c r="I167" s="18">
        <v>0</v>
      </c>
      <c r="J167" s="18">
        <v>0</v>
      </c>
      <c r="K167" s="18">
        <v>0</v>
      </c>
      <c r="L167" s="18">
        <v>0</v>
      </c>
      <c r="M167" s="18">
        <v>16204</v>
      </c>
      <c r="N167" s="18">
        <v>32408</v>
      </c>
      <c r="O167" s="18">
        <v>16204</v>
      </c>
      <c r="P167" s="18">
        <v>0</v>
      </c>
      <c r="Q167" s="18" t="s">
        <v>149</v>
      </c>
      <c r="R167" s="18" t="s">
        <v>149</v>
      </c>
      <c r="S167" s="18" t="s">
        <v>149</v>
      </c>
      <c r="T167" s="18" t="s">
        <v>149</v>
      </c>
      <c r="U167" s="18" t="s">
        <v>149</v>
      </c>
      <c r="V167" s="18" t="s">
        <v>149</v>
      </c>
      <c r="W167" s="18" t="s">
        <v>149</v>
      </c>
      <c r="X167" s="18" t="s">
        <v>149</v>
      </c>
      <c r="Y167" s="18" t="s">
        <v>149</v>
      </c>
      <c r="Z167" s="18" t="s">
        <v>149</v>
      </c>
      <c r="AA167" s="18" t="s">
        <v>149</v>
      </c>
      <c r="AB167" s="18" t="s">
        <v>149</v>
      </c>
      <c r="AC167" s="18" t="s">
        <v>149</v>
      </c>
      <c r="AD167" s="17"/>
    </row>
    <row r="168" spans="1:30" s="7" customFormat="1" hidden="1" outlineLevel="1" x14ac:dyDescent="0.15">
      <c r="A168" s="157"/>
      <c r="B168" s="154" t="s">
        <v>158</v>
      </c>
      <c r="C168" s="1"/>
      <c r="F168" s="18">
        <v>0</v>
      </c>
      <c r="G168" s="18">
        <v>0</v>
      </c>
      <c r="H168" s="18">
        <v>22670</v>
      </c>
      <c r="I168" s="18">
        <v>45339</v>
      </c>
      <c r="J168" s="18">
        <v>22670</v>
      </c>
      <c r="K168" s="18">
        <v>0</v>
      </c>
      <c r="L168" s="18"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 t="s">
        <v>149</v>
      </c>
      <c r="S168" s="18" t="s">
        <v>149</v>
      </c>
      <c r="T168" s="18" t="s">
        <v>149</v>
      </c>
      <c r="U168" s="18" t="s">
        <v>149</v>
      </c>
      <c r="V168" s="18" t="s">
        <v>149</v>
      </c>
      <c r="W168" s="18" t="s">
        <v>149</v>
      </c>
      <c r="X168" s="18" t="s">
        <v>149</v>
      </c>
      <c r="Y168" s="18" t="s">
        <v>149</v>
      </c>
      <c r="Z168" s="18" t="s">
        <v>149</v>
      </c>
      <c r="AA168" s="18" t="s">
        <v>149</v>
      </c>
      <c r="AB168" s="18" t="s">
        <v>149</v>
      </c>
      <c r="AC168" s="18" t="s">
        <v>149</v>
      </c>
      <c r="AD168" s="17"/>
    </row>
    <row r="169" spans="1:30" s="7" customFormat="1" hidden="1" outlineLevel="1" x14ac:dyDescent="0.15">
      <c r="A169" s="157"/>
      <c r="B169" s="154" t="s">
        <v>159</v>
      </c>
      <c r="C169" s="1"/>
      <c r="F169" s="18">
        <v>0</v>
      </c>
      <c r="G169" s="18">
        <v>0</v>
      </c>
      <c r="H169" s="18">
        <v>0</v>
      </c>
      <c r="I169" s="18">
        <v>0</v>
      </c>
      <c r="J169" s="18">
        <v>11961</v>
      </c>
      <c r="K169" s="18">
        <v>39869</v>
      </c>
      <c r="L169" s="18">
        <v>27908</v>
      </c>
      <c r="M169" s="18">
        <v>11967</v>
      </c>
      <c r="N169" s="18">
        <v>39891</v>
      </c>
      <c r="O169" s="18">
        <v>27924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>
        <v>0</v>
      </c>
      <c r="AB169" s="18">
        <v>0</v>
      </c>
      <c r="AC169" s="18">
        <v>0</v>
      </c>
      <c r="AD169" s="17"/>
    </row>
    <row r="170" spans="1:30" s="7" customFormat="1" hidden="1" outlineLevel="1" x14ac:dyDescent="0.15">
      <c r="A170" s="157"/>
      <c r="B170" s="154" t="s">
        <v>160</v>
      </c>
      <c r="C170" s="1"/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 t="s">
        <v>149</v>
      </c>
      <c r="S170" s="18" t="s">
        <v>149</v>
      </c>
      <c r="T170" s="18" t="s">
        <v>149</v>
      </c>
      <c r="U170" s="18" t="s">
        <v>149</v>
      </c>
      <c r="V170" s="18" t="s">
        <v>149</v>
      </c>
      <c r="W170" s="18" t="s">
        <v>149</v>
      </c>
      <c r="X170" s="18" t="s">
        <v>149</v>
      </c>
      <c r="Y170" s="18" t="s">
        <v>149</v>
      </c>
      <c r="Z170" s="18" t="s">
        <v>149</v>
      </c>
      <c r="AA170" s="18" t="s">
        <v>149</v>
      </c>
      <c r="AB170" s="18" t="s">
        <v>149</v>
      </c>
      <c r="AC170" s="18" t="s">
        <v>149</v>
      </c>
      <c r="AD170" s="17"/>
    </row>
    <row r="171" spans="1:30" s="7" customFormat="1" hidden="1" outlineLevel="1" x14ac:dyDescent="0.15">
      <c r="A171" s="157"/>
      <c r="B171" s="154" t="s">
        <v>161</v>
      </c>
      <c r="C171" s="1"/>
      <c r="F171" s="18">
        <v>0</v>
      </c>
      <c r="G171" s="18">
        <v>0</v>
      </c>
      <c r="H171" s="18">
        <v>0</v>
      </c>
      <c r="I171" s="18">
        <v>0</v>
      </c>
      <c r="J171" s="18">
        <v>107770</v>
      </c>
      <c r="K171" s="18">
        <v>359235</v>
      </c>
      <c r="L171" s="18">
        <v>251464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 t="s">
        <v>149</v>
      </c>
      <c r="T171" s="18" t="s">
        <v>149</v>
      </c>
      <c r="U171" s="18" t="s">
        <v>149</v>
      </c>
      <c r="V171" s="18" t="s">
        <v>149</v>
      </c>
      <c r="W171" s="18" t="s">
        <v>149</v>
      </c>
      <c r="X171" s="18" t="s">
        <v>149</v>
      </c>
      <c r="Y171" s="18" t="s">
        <v>149</v>
      </c>
      <c r="Z171" s="18" t="s">
        <v>149</v>
      </c>
      <c r="AA171" s="18" t="s">
        <v>149</v>
      </c>
      <c r="AB171" s="18" t="s">
        <v>149</v>
      </c>
      <c r="AC171" s="18" t="s">
        <v>149</v>
      </c>
      <c r="AD171" s="17"/>
    </row>
    <row r="172" spans="1:30" s="7" customFormat="1" hidden="1" outlineLevel="1" x14ac:dyDescent="0.15">
      <c r="A172" s="157"/>
      <c r="B172" s="154" t="s">
        <v>162</v>
      </c>
      <c r="C172" s="1"/>
      <c r="F172" s="18">
        <v>0</v>
      </c>
      <c r="G172" s="18">
        <v>0</v>
      </c>
      <c r="H172" s="18">
        <v>0</v>
      </c>
      <c r="I172" s="18">
        <v>0</v>
      </c>
      <c r="J172" s="18">
        <v>63480</v>
      </c>
      <c r="K172" s="18">
        <v>211598</v>
      </c>
      <c r="L172" s="18">
        <v>148119</v>
      </c>
      <c r="M172" s="18">
        <v>34433</v>
      </c>
      <c r="N172" s="18">
        <v>114778</v>
      </c>
      <c r="O172" s="18">
        <v>80344</v>
      </c>
      <c r="P172" s="18">
        <v>0</v>
      </c>
      <c r="Q172" s="18">
        <v>0</v>
      </c>
      <c r="R172" s="18">
        <v>0</v>
      </c>
      <c r="S172" s="18" t="s">
        <v>149</v>
      </c>
      <c r="T172" s="18" t="s">
        <v>149</v>
      </c>
      <c r="U172" s="18" t="s">
        <v>149</v>
      </c>
      <c r="V172" s="18" t="s">
        <v>149</v>
      </c>
      <c r="W172" s="18" t="s">
        <v>149</v>
      </c>
      <c r="X172" s="18" t="s">
        <v>149</v>
      </c>
      <c r="Y172" s="18" t="s">
        <v>149</v>
      </c>
      <c r="Z172" s="18" t="s">
        <v>149</v>
      </c>
      <c r="AA172" s="18" t="s">
        <v>149</v>
      </c>
      <c r="AB172" s="18" t="s">
        <v>149</v>
      </c>
      <c r="AC172" s="18" t="s">
        <v>149</v>
      </c>
      <c r="AD172" s="17"/>
    </row>
    <row r="173" spans="1:30" s="7" customFormat="1" hidden="1" outlineLevel="1" x14ac:dyDescent="0.15">
      <c r="A173" s="157"/>
      <c r="B173" s="154" t="s">
        <v>163</v>
      </c>
      <c r="C173" s="1"/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29969</v>
      </c>
      <c r="N173" s="18">
        <v>59938</v>
      </c>
      <c r="O173" s="18">
        <v>29969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 t="s">
        <v>149</v>
      </c>
      <c r="AB173" s="18" t="s">
        <v>149</v>
      </c>
      <c r="AC173" s="18" t="s">
        <v>149</v>
      </c>
      <c r="AD173" s="17"/>
    </row>
    <row r="174" spans="1:30" s="7" customFormat="1" hidden="1" outlineLevel="1" x14ac:dyDescent="0.15">
      <c r="A174" s="157"/>
      <c r="B174" s="154" t="s">
        <v>164</v>
      </c>
      <c r="C174" s="1"/>
      <c r="F174" s="18">
        <v>0</v>
      </c>
      <c r="G174" s="18">
        <v>0</v>
      </c>
      <c r="H174" s="18">
        <v>0</v>
      </c>
      <c r="I174" s="18">
        <v>44406</v>
      </c>
      <c r="J174" s="18">
        <v>88812</v>
      </c>
      <c r="K174" s="18">
        <v>44406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 t="s">
        <v>149</v>
      </c>
      <c r="S174" s="18" t="s">
        <v>149</v>
      </c>
      <c r="T174" s="18" t="s">
        <v>149</v>
      </c>
      <c r="U174" s="18" t="s">
        <v>149</v>
      </c>
      <c r="V174" s="18" t="s">
        <v>149</v>
      </c>
      <c r="W174" s="18" t="s">
        <v>149</v>
      </c>
      <c r="X174" s="18" t="s">
        <v>149</v>
      </c>
      <c r="Y174" s="18" t="s">
        <v>149</v>
      </c>
      <c r="Z174" s="18" t="s">
        <v>149</v>
      </c>
      <c r="AA174" s="18" t="s">
        <v>149</v>
      </c>
      <c r="AB174" s="18" t="s">
        <v>149</v>
      </c>
      <c r="AC174" s="18" t="s">
        <v>149</v>
      </c>
      <c r="AD174" s="17"/>
    </row>
    <row r="175" spans="1:30" s="7" customFormat="1" hidden="1" outlineLevel="1" x14ac:dyDescent="0.15">
      <c r="A175" s="157"/>
      <c r="B175" s="154" t="s">
        <v>165</v>
      </c>
      <c r="C175" s="1"/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>
        <v>0</v>
      </c>
      <c r="Z175" s="18">
        <v>0</v>
      </c>
      <c r="AA175" s="18" t="s">
        <v>149</v>
      </c>
      <c r="AB175" s="18" t="s">
        <v>149</v>
      </c>
      <c r="AC175" s="18" t="s">
        <v>149</v>
      </c>
      <c r="AD175" s="17"/>
    </row>
    <row r="176" spans="1:30" s="7" customFormat="1" hidden="1" outlineLevel="1" x14ac:dyDescent="0.15">
      <c r="A176" s="157"/>
      <c r="B176" s="154" t="s">
        <v>166</v>
      </c>
      <c r="C176" s="1"/>
      <c r="F176" s="18">
        <v>0</v>
      </c>
      <c r="G176" s="18">
        <v>0</v>
      </c>
      <c r="H176" s="18">
        <v>0</v>
      </c>
      <c r="I176" s="18">
        <v>0</v>
      </c>
      <c r="J176" s="18">
        <v>246514</v>
      </c>
      <c r="K176" s="18">
        <v>493028</v>
      </c>
      <c r="L176" s="18">
        <v>246514</v>
      </c>
      <c r="M176" s="18">
        <v>0</v>
      </c>
      <c r="N176" s="18">
        <v>0</v>
      </c>
      <c r="O176" s="18">
        <v>0</v>
      </c>
      <c r="P176" s="18">
        <v>0</v>
      </c>
      <c r="Q176" s="18" t="s">
        <v>149</v>
      </c>
      <c r="R176" s="18" t="s">
        <v>149</v>
      </c>
      <c r="S176" s="18" t="s">
        <v>149</v>
      </c>
      <c r="T176" s="18" t="s">
        <v>149</v>
      </c>
      <c r="U176" s="18" t="s">
        <v>149</v>
      </c>
      <c r="V176" s="18" t="s">
        <v>149</v>
      </c>
      <c r="W176" s="18" t="s">
        <v>149</v>
      </c>
      <c r="X176" s="18" t="s">
        <v>149</v>
      </c>
      <c r="Y176" s="18" t="s">
        <v>149</v>
      </c>
      <c r="Z176" s="18" t="s">
        <v>149</v>
      </c>
      <c r="AA176" s="18" t="s">
        <v>149</v>
      </c>
      <c r="AB176" s="18" t="s">
        <v>149</v>
      </c>
      <c r="AC176" s="18" t="s">
        <v>149</v>
      </c>
      <c r="AD176" s="17"/>
    </row>
    <row r="177" spans="1:30" s="7" customFormat="1" hidden="1" outlineLevel="1" x14ac:dyDescent="0.15">
      <c r="A177" s="157"/>
      <c r="B177" s="154" t="s">
        <v>167</v>
      </c>
      <c r="C177" s="1"/>
      <c r="F177" s="18">
        <v>0</v>
      </c>
      <c r="G177" s="18">
        <v>0</v>
      </c>
      <c r="H177" s="18">
        <v>0</v>
      </c>
      <c r="I177" s="18">
        <v>78033</v>
      </c>
      <c r="J177" s="18">
        <v>156067</v>
      </c>
      <c r="K177" s="18">
        <v>78033</v>
      </c>
      <c r="L177" s="18">
        <v>0</v>
      </c>
      <c r="M177" s="18">
        <v>107081</v>
      </c>
      <c r="N177" s="18">
        <v>214161</v>
      </c>
      <c r="O177" s="18">
        <v>107081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 t="s">
        <v>149</v>
      </c>
      <c r="AA177" s="18" t="s">
        <v>149</v>
      </c>
      <c r="AB177" s="18" t="s">
        <v>149</v>
      </c>
      <c r="AC177" s="18" t="s">
        <v>149</v>
      </c>
      <c r="AD177" s="17"/>
    </row>
    <row r="178" spans="1:30" s="7" customFormat="1" hidden="1" outlineLevel="1" x14ac:dyDescent="0.15">
      <c r="A178" s="157"/>
      <c r="B178" s="154" t="s">
        <v>179</v>
      </c>
      <c r="C178" s="1"/>
      <c r="F178" s="18">
        <v>0</v>
      </c>
      <c r="G178" s="18">
        <v>0</v>
      </c>
      <c r="H178" s="18">
        <v>118066</v>
      </c>
      <c r="I178" s="18">
        <v>236133</v>
      </c>
      <c r="J178" s="18">
        <v>118066</v>
      </c>
      <c r="K178" s="18">
        <v>0</v>
      </c>
      <c r="L178" s="18"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v>0</v>
      </c>
      <c r="S178" s="18">
        <v>0</v>
      </c>
      <c r="T178" s="18">
        <v>0</v>
      </c>
      <c r="U178" s="18">
        <v>0</v>
      </c>
      <c r="V178" s="18">
        <v>0</v>
      </c>
      <c r="W178" s="18">
        <v>0</v>
      </c>
      <c r="X178" s="18">
        <v>0</v>
      </c>
      <c r="Y178" s="18">
        <v>0</v>
      </c>
      <c r="Z178" s="18">
        <v>0</v>
      </c>
      <c r="AA178" s="18">
        <v>0</v>
      </c>
      <c r="AB178" s="18">
        <v>0</v>
      </c>
      <c r="AC178" s="18" t="s">
        <v>149</v>
      </c>
      <c r="AD178" s="17"/>
    </row>
    <row r="179" spans="1:30" s="7" customFormat="1" hidden="1" outlineLevel="1" x14ac:dyDescent="0.15">
      <c r="A179" s="157"/>
      <c r="B179" s="154" t="s">
        <v>168</v>
      </c>
      <c r="C179" s="1"/>
      <c r="F179" s="18">
        <v>0</v>
      </c>
      <c r="G179" s="18">
        <v>0</v>
      </c>
      <c r="H179" s="18">
        <v>0</v>
      </c>
      <c r="I179" s="18">
        <v>0</v>
      </c>
      <c r="J179" s="18">
        <v>24070</v>
      </c>
      <c r="K179" s="18">
        <v>120349</v>
      </c>
      <c r="L179" s="18">
        <v>96279</v>
      </c>
      <c r="M179" s="18">
        <v>10916</v>
      </c>
      <c r="N179" s="18">
        <v>54578</v>
      </c>
      <c r="O179" s="18">
        <v>43663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7"/>
    </row>
    <row r="180" spans="1:30" s="7" customFormat="1" hidden="1" outlineLevel="1" x14ac:dyDescent="0.15">
      <c r="A180" s="157"/>
      <c r="B180" s="154" t="s">
        <v>169</v>
      </c>
      <c r="C180" s="1"/>
      <c r="F180" s="18">
        <v>0</v>
      </c>
      <c r="G180" s="18">
        <v>0</v>
      </c>
      <c r="H180" s="18">
        <v>0</v>
      </c>
      <c r="I180" s="18">
        <v>39408</v>
      </c>
      <c r="J180" s="18">
        <v>78815</v>
      </c>
      <c r="K180" s="18">
        <v>39408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  <c r="AD180" s="17"/>
    </row>
    <row r="181" spans="1:30" s="7" customFormat="1" hidden="1" outlineLevel="1" x14ac:dyDescent="0.15">
      <c r="A181" s="157"/>
      <c r="B181" s="154" t="s">
        <v>170</v>
      </c>
      <c r="C181" s="1"/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153684</v>
      </c>
      <c r="N181" s="18">
        <v>307368</v>
      </c>
      <c r="O181" s="18">
        <v>153684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 t="s">
        <v>149</v>
      </c>
      <c r="AA181" s="18" t="s">
        <v>149</v>
      </c>
      <c r="AB181" s="18" t="s">
        <v>149</v>
      </c>
      <c r="AC181" s="18" t="s">
        <v>149</v>
      </c>
      <c r="AD181" s="17"/>
    </row>
    <row r="182" spans="1:30" s="7" customFormat="1" hidden="1" outlineLevel="1" x14ac:dyDescent="0.15">
      <c r="A182" s="157"/>
      <c r="B182" s="154" t="s">
        <v>180</v>
      </c>
      <c r="C182" s="1"/>
      <c r="F182" s="18">
        <v>117119</v>
      </c>
      <c r="G182" s="18">
        <v>117119</v>
      </c>
      <c r="H182" s="18">
        <v>0</v>
      </c>
      <c r="I182" s="18">
        <v>0</v>
      </c>
      <c r="J182" s="18">
        <v>0</v>
      </c>
      <c r="K182" s="18">
        <v>68152</v>
      </c>
      <c r="L182" s="18">
        <v>68152</v>
      </c>
      <c r="M182" s="18">
        <v>0</v>
      </c>
      <c r="N182" s="18">
        <v>0</v>
      </c>
      <c r="O182" s="18">
        <v>0</v>
      </c>
      <c r="P182" s="18">
        <v>0</v>
      </c>
      <c r="Q182" s="18" t="s">
        <v>149</v>
      </c>
      <c r="R182" s="18" t="s">
        <v>149</v>
      </c>
      <c r="S182" s="18" t="s">
        <v>149</v>
      </c>
      <c r="T182" s="18" t="s">
        <v>149</v>
      </c>
      <c r="U182" s="18" t="s">
        <v>149</v>
      </c>
      <c r="V182" s="18" t="s">
        <v>149</v>
      </c>
      <c r="W182" s="18" t="s">
        <v>149</v>
      </c>
      <c r="X182" s="18" t="s">
        <v>149</v>
      </c>
      <c r="Y182" s="18" t="s">
        <v>149</v>
      </c>
      <c r="Z182" s="18" t="s">
        <v>149</v>
      </c>
      <c r="AA182" s="18" t="s">
        <v>149</v>
      </c>
      <c r="AB182" s="18" t="s">
        <v>149</v>
      </c>
      <c r="AC182" s="18" t="s">
        <v>149</v>
      </c>
      <c r="AD182" s="17"/>
    </row>
    <row r="183" spans="1:30" s="7" customFormat="1" hidden="1" outlineLevel="1" x14ac:dyDescent="0.15">
      <c r="A183" s="157"/>
      <c r="B183" s="154" t="s">
        <v>181</v>
      </c>
      <c r="C183" s="1"/>
      <c r="F183" s="18">
        <v>0</v>
      </c>
      <c r="G183" s="18">
        <v>0</v>
      </c>
      <c r="H183" s="18">
        <v>0</v>
      </c>
      <c r="I183" s="18">
        <v>0</v>
      </c>
      <c r="J183" s="18">
        <v>112570</v>
      </c>
      <c r="K183" s="18">
        <v>225140</v>
      </c>
      <c r="L183" s="18">
        <v>112570</v>
      </c>
      <c r="M183" s="18">
        <v>61439</v>
      </c>
      <c r="N183" s="18">
        <v>122877</v>
      </c>
      <c r="O183" s="18">
        <v>61439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 t="s">
        <v>149</v>
      </c>
      <c r="AA183" s="18" t="s">
        <v>149</v>
      </c>
      <c r="AB183" s="18" t="s">
        <v>149</v>
      </c>
      <c r="AC183" s="18" t="s">
        <v>149</v>
      </c>
      <c r="AD183" s="17"/>
    </row>
    <row r="184" spans="1:30" s="7" customFormat="1" hidden="1" outlineLevel="1" x14ac:dyDescent="0.15">
      <c r="A184" s="157"/>
      <c r="B184" s="154" t="s">
        <v>171</v>
      </c>
      <c r="C184" s="1"/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82543</v>
      </c>
      <c r="N184" s="18">
        <v>165087</v>
      </c>
      <c r="O184" s="18">
        <v>82543</v>
      </c>
      <c r="P184" s="18">
        <v>0</v>
      </c>
      <c r="Q184" s="18">
        <v>0</v>
      </c>
      <c r="R184" s="18" t="s">
        <v>149</v>
      </c>
      <c r="S184" s="18" t="s">
        <v>149</v>
      </c>
      <c r="T184" s="18" t="s">
        <v>149</v>
      </c>
      <c r="U184" s="18" t="s">
        <v>149</v>
      </c>
      <c r="V184" s="18" t="s">
        <v>149</v>
      </c>
      <c r="W184" s="18" t="s">
        <v>149</v>
      </c>
      <c r="X184" s="18" t="s">
        <v>149</v>
      </c>
      <c r="Y184" s="18" t="s">
        <v>149</v>
      </c>
      <c r="Z184" s="18" t="s">
        <v>149</v>
      </c>
      <c r="AA184" s="18" t="s">
        <v>149</v>
      </c>
      <c r="AB184" s="18" t="s">
        <v>149</v>
      </c>
      <c r="AC184" s="18" t="s">
        <v>149</v>
      </c>
      <c r="AD184" s="17"/>
    </row>
    <row r="185" spans="1:30" s="7" customFormat="1" hidden="1" outlineLevel="1" x14ac:dyDescent="0.15">
      <c r="A185" s="157"/>
      <c r="B185" s="154" t="s">
        <v>172</v>
      </c>
      <c r="C185" s="1"/>
      <c r="F185" s="18">
        <v>0</v>
      </c>
      <c r="G185" s="18">
        <v>0</v>
      </c>
      <c r="H185" s="18">
        <v>0</v>
      </c>
      <c r="I185" s="18">
        <v>0</v>
      </c>
      <c r="J185" s="18">
        <v>17646</v>
      </c>
      <c r="K185" s="18">
        <v>58819</v>
      </c>
      <c r="L185" s="18">
        <v>41173</v>
      </c>
      <c r="M185" s="18">
        <v>24933</v>
      </c>
      <c r="N185" s="18">
        <v>83108</v>
      </c>
      <c r="O185" s="18">
        <v>58176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 t="s">
        <v>149</v>
      </c>
      <c r="AB185" s="18" t="s">
        <v>149</v>
      </c>
      <c r="AC185" s="18" t="s">
        <v>149</v>
      </c>
      <c r="AD185" s="17"/>
    </row>
    <row r="186" spans="1:30" s="7" customFormat="1" hidden="1" outlineLevel="1" x14ac:dyDescent="0.15">
      <c r="A186" s="157"/>
      <c r="B186" s="154" t="s">
        <v>173</v>
      </c>
      <c r="C186" s="1"/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55315</v>
      </c>
      <c r="N186" s="18">
        <v>184383</v>
      </c>
      <c r="O186" s="18">
        <v>129068</v>
      </c>
      <c r="P186" s="18">
        <v>0</v>
      </c>
      <c r="Q186" s="18">
        <v>0</v>
      </c>
      <c r="R186" s="18">
        <v>0</v>
      </c>
      <c r="S186" s="18">
        <v>0</v>
      </c>
      <c r="T186" s="18">
        <v>0</v>
      </c>
      <c r="U186" s="18">
        <v>0</v>
      </c>
      <c r="V186" s="18">
        <v>0</v>
      </c>
      <c r="W186" s="18">
        <v>0</v>
      </c>
      <c r="X186" s="18">
        <v>0</v>
      </c>
      <c r="Y186" s="18">
        <v>0</v>
      </c>
      <c r="Z186" s="18">
        <v>0</v>
      </c>
      <c r="AA186" s="18" t="s">
        <v>149</v>
      </c>
      <c r="AB186" s="18" t="s">
        <v>149</v>
      </c>
      <c r="AC186" s="18" t="s">
        <v>149</v>
      </c>
      <c r="AD186" s="17"/>
    </row>
    <row r="187" spans="1:30" s="7" customFormat="1" hidden="1" outlineLevel="1" x14ac:dyDescent="0.15">
      <c r="A187" s="157"/>
      <c r="B187" s="154" t="s">
        <v>182</v>
      </c>
      <c r="C187" s="1"/>
      <c r="F187" s="18">
        <v>0</v>
      </c>
      <c r="G187" s="18">
        <v>0</v>
      </c>
      <c r="H187" s="18">
        <v>0</v>
      </c>
      <c r="I187" s="18">
        <v>0</v>
      </c>
      <c r="J187" s="18">
        <v>45877</v>
      </c>
      <c r="K187" s="18">
        <v>91754</v>
      </c>
      <c r="L187" s="18">
        <v>45877</v>
      </c>
      <c r="M187" s="18">
        <v>36385</v>
      </c>
      <c r="N187" s="18">
        <v>72771</v>
      </c>
      <c r="O187" s="18">
        <v>36385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 t="s">
        <v>149</v>
      </c>
      <c r="AD187" s="17"/>
    </row>
    <row r="188" spans="1:30" s="7" customFormat="1" hidden="1" outlineLevel="1" x14ac:dyDescent="0.15">
      <c r="A188" s="157"/>
      <c r="B188" s="154" t="s">
        <v>174</v>
      </c>
      <c r="C188" s="1"/>
      <c r="F188" s="18">
        <v>0</v>
      </c>
      <c r="G188" s="18">
        <v>0</v>
      </c>
      <c r="H188" s="18">
        <v>0</v>
      </c>
      <c r="I188" s="18">
        <v>0</v>
      </c>
      <c r="J188" s="18">
        <v>37323</v>
      </c>
      <c r="K188" s="18">
        <v>74645</v>
      </c>
      <c r="L188" s="18">
        <v>37323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18" t="s">
        <v>149</v>
      </c>
      <c r="T188" s="18" t="s">
        <v>149</v>
      </c>
      <c r="U188" s="18" t="s">
        <v>149</v>
      </c>
      <c r="V188" s="18" t="s">
        <v>149</v>
      </c>
      <c r="W188" s="18" t="s">
        <v>149</v>
      </c>
      <c r="X188" s="18" t="s">
        <v>149</v>
      </c>
      <c r="Y188" s="18" t="s">
        <v>149</v>
      </c>
      <c r="Z188" s="18" t="s">
        <v>149</v>
      </c>
      <c r="AA188" s="18" t="s">
        <v>149</v>
      </c>
      <c r="AB188" s="18" t="s">
        <v>149</v>
      </c>
      <c r="AC188" s="18" t="s">
        <v>149</v>
      </c>
      <c r="AD188" s="17"/>
    </row>
    <row r="189" spans="1:30" s="7" customFormat="1" hidden="1" outlineLevel="1" x14ac:dyDescent="0.15">
      <c r="A189" s="157"/>
      <c r="B189" s="154" t="s">
        <v>183</v>
      </c>
      <c r="C189" s="1"/>
      <c r="F189" s="18">
        <v>0</v>
      </c>
      <c r="G189" s="18">
        <v>107492</v>
      </c>
      <c r="H189" s="18">
        <v>214983</v>
      </c>
      <c r="I189" s="18">
        <v>107492</v>
      </c>
      <c r="J189" s="18">
        <v>0</v>
      </c>
      <c r="K189" s="18">
        <v>0</v>
      </c>
      <c r="L189" s="18">
        <v>0</v>
      </c>
      <c r="M189" s="18">
        <v>39351</v>
      </c>
      <c r="N189" s="18">
        <v>78702</v>
      </c>
      <c r="O189" s="18">
        <v>39351</v>
      </c>
      <c r="P189" s="18">
        <v>0</v>
      </c>
      <c r="Q189" s="18">
        <v>0</v>
      </c>
      <c r="R189" s="18">
        <v>0</v>
      </c>
      <c r="S189" s="18">
        <v>0</v>
      </c>
      <c r="T189" s="18">
        <v>0</v>
      </c>
      <c r="U189" s="18">
        <v>0</v>
      </c>
      <c r="V189" s="18">
        <v>0</v>
      </c>
      <c r="W189" s="18">
        <v>0</v>
      </c>
      <c r="X189" s="18">
        <v>0</v>
      </c>
      <c r="Y189" s="18" t="s">
        <v>149</v>
      </c>
      <c r="Z189" s="18" t="s">
        <v>149</v>
      </c>
      <c r="AA189" s="18" t="s">
        <v>149</v>
      </c>
      <c r="AB189" s="18" t="s">
        <v>149</v>
      </c>
      <c r="AC189" s="18" t="s">
        <v>149</v>
      </c>
      <c r="AD189" s="17"/>
    </row>
    <row r="190" spans="1:30" s="7" customFormat="1" hidden="1" outlineLevel="1" x14ac:dyDescent="0.15">
      <c r="A190" s="157"/>
      <c r="B190" s="154" t="s">
        <v>184</v>
      </c>
      <c r="C190" s="1"/>
      <c r="F190" s="18"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7"/>
    </row>
    <row r="191" spans="1:30" s="7" customFormat="1" hidden="1" outlineLevel="1" x14ac:dyDescent="0.15">
      <c r="A191" s="157"/>
      <c r="B191" s="154" t="s">
        <v>175</v>
      </c>
      <c r="C191" s="1"/>
      <c r="F191" s="18">
        <v>0</v>
      </c>
      <c r="G191" s="18">
        <v>0</v>
      </c>
      <c r="H191" s="18">
        <v>0</v>
      </c>
      <c r="I191" s="18">
        <v>0</v>
      </c>
      <c r="J191" s="18">
        <v>20016</v>
      </c>
      <c r="K191" s="18">
        <v>40031</v>
      </c>
      <c r="L191" s="18">
        <v>20016</v>
      </c>
      <c r="M191" s="18">
        <v>10026</v>
      </c>
      <c r="N191" s="18">
        <v>20052</v>
      </c>
      <c r="O191" s="18">
        <v>10026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0</v>
      </c>
      <c r="AD191" s="17"/>
    </row>
    <row r="192" spans="1:30" s="7" customFormat="1" hidden="1" outlineLevel="1" x14ac:dyDescent="0.15">
      <c r="A192" s="157"/>
      <c r="B192" s="154" t="s">
        <v>185</v>
      </c>
      <c r="C192" s="1"/>
      <c r="F192" s="18">
        <v>0</v>
      </c>
      <c r="G192" s="18">
        <v>0</v>
      </c>
      <c r="H192" s="18">
        <v>59546</v>
      </c>
      <c r="I192" s="18">
        <v>119092</v>
      </c>
      <c r="J192" s="18">
        <v>59546</v>
      </c>
      <c r="K192" s="18">
        <v>0</v>
      </c>
      <c r="L192" s="18">
        <v>0</v>
      </c>
      <c r="M192" s="18">
        <v>23857</v>
      </c>
      <c r="N192" s="18">
        <v>47713</v>
      </c>
      <c r="O192" s="18">
        <v>23857</v>
      </c>
      <c r="P192" s="18">
        <v>0</v>
      </c>
      <c r="Q192" s="18">
        <v>0</v>
      </c>
      <c r="R192" s="18">
        <v>0</v>
      </c>
      <c r="S192" s="18">
        <v>0</v>
      </c>
      <c r="T192" s="18">
        <v>0</v>
      </c>
      <c r="U192" s="18">
        <v>0</v>
      </c>
      <c r="V192" s="18">
        <v>0</v>
      </c>
      <c r="W192" s="18">
        <v>0</v>
      </c>
      <c r="X192" s="18">
        <v>0</v>
      </c>
      <c r="Y192" s="18">
        <v>0</v>
      </c>
      <c r="Z192" s="18">
        <v>0</v>
      </c>
      <c r="AA192" s="18">
        <v>0</v>
      </c>
      <c r="AB192" s="18" t="s">
        <v>149</v>
      </c>
      <c r="AC192" s="18" t="s">
        <v>149</v>
      </c>
      <c r="AD192" s="17"/>
    </row>
    <row r="193" spans="1:30" s="7" customFormat="1" hidden="1" outlineLevel="1" x14ac:dyDescent="0.15">
      <c r="A193" s="157"/>
      <c r="B193" s="154" t="s">
        <v>176</v>
      </c>
      <c r="C193" s="1"/>
      <c r="F193" s="18">
        <v>0</v>
      </c>
      <c r="G193" s="18">
        <v>0</v>
      </c>
      <c r="H193" s="18">
        <v>0</v>
      </c>
      <c r="I193" s="18">
        <v>155710</v>
      </c>
      <c r="J193" s="18">
        <v>311421</v>
      </c>
      <c r="K193" s="18">
        <v>155710</v>
      </c>
      <c r="L193" s="18">
        <v>0</v>
      </c>
      <c r="M193" s="18">
        <v>12645</v>
      </c>
      <c r="N193" s="18">
        <v>25290</v>
      </c>
      <c r="O193" s="18">
        <v>12645</v>
      </c>
      <c r="P193" s="18">
        <v>0</v>
      </c>
      <c r="Q193" s="18">
        <v>0</v>
      </c>
      <c r="R193" s="18">
        <v>0</v>
      </c>
      <c r="S193" s="18">
        <v>0</v>
      </c>
      <c r="T193" s="18">
        <v>0</v>
      </c>
      <c r="U193" s="18" t="s">
        <v>149</v>
      </c>
      <c r="V193" s="18" t="s">
        <v>149</v>
      </c>
      <c r="W193" s="18" t="s">
        <v>149</v>
      </c>
      <c r="X193" s="18" t="s">
        <v>149</v>
      </c>
      <c r="Y193" s="18" t="s">
        <v>149</v>
      </c>
      <c r="Z193" s="18" t="s">
        <v>149</v>
      </c>
      <c r="AA193" s="18" t="s">
        <v>149</v>
      </c>
      <c r="AB193" s="18" t="s">
        <v>149</v>
      </c>
      <c r="AC193" s="18" t="s">
        <v>149</v>
      </c>
      <c r="AD193" s="17"/>
    </row>
    <row r="194" spans="1:30" s="7" customFormat="1" hidden="1" outlineLevel="1" x14ac:dyDescent="0.15">
      <c r="A194" s="157"/>
      <c r="B194" s="154" t="s">
        <v>177</v>
      </c>
      <c r="C194" s="1"/>
      <c r="F194" s="18">
        <v>0</v>
      </c>
      <c r="G194" s="18">
        <v>0</v>
      </c>
      <c r="H194" s="18">
        <v>0</v>
      </c>
      <c r="I194" s="18">
        <v>0</v>
      </c>
      <c r="J194" s="18">
        <v>17319</v>
      </c>
      <c r="K194" s="18">
        <v>34638</v>
      </c>
      <c r="L194" s="18">
        <v>17319</v>
      </c>
      <c r="M194" s="18">
        <v>52746</v>
      </c>
      <c r="N194" s="18">
        <v>105492</v>
      </c>
      <c r="O194" s="18">
        <v>52746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  <c r="AD194" s="17"/>
    </row>
    <row r="195" spans="1:30" s="7" customFormat="1" x14ac:dyDescent="0.15">
      <c r="A195" s="157"/>
      <c r="F195" s="18"/>
      <c r="G195" s="18"/>
      <c r="H195" s="18"/>
      <c r="I195" s="18"/>
      <c r="J195" s="18"/>
      <c r="K195" s="41"/>
      <c r="L195" s="41"/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17"/>
    </row>
    <row r="196" spans="1:30" s="7" customFormat="1" collapsed="1" x14ac:dyDescent="0.15">
      <c r="A196" s="164"/>
      <c r="B196" s="37" t="s">
        <v>143</v>
      </c>
      <c r="C196" s="38"/>
      <c r="D196" s="38"/>
      <c r="E196" s="38"/>
      <c r="F196" s="40">
        <v>5001479</v>
      </c>
      <c r="G196" s="40">
        <v>16630471</v>
      </c>
      <c r="H196" s="40">
        <v>20980875</v>
      </c>
      <c r="I196" s="40">
        <v>24381513</v>
      </c>
      <c r="J196" s="40">
        <v>37082787</v>
      </c>
      <c r="K196" s="40">
        <v>53998865</v>
      </c>
      <c r="L196" s="40">
        <v>33022351</v>
      </c>
      <c r="M196" s="40">
        <v>4909419</v>
      </c>
      <c r="N196" s="40">
        <v>7139877</v>
      </c>
      <c r="O196" s="40">
        <v>3307098</v>
      </c>
      <c r="P196" s="40">
        <v>0</v>
      </c>
      <c r="Q196" s="40">
        <v>0</v>
      </c>
      <c r="R196" s="40">
        <v>0</v>
      </c>
      <c r="S196" s="40">
        <v>0</v>
      </c>
      <c r="T196" s="40">
        <v>0</v>
      </c>
      <c r="U196" s="40">
        <v>0</v>
      </c>
      <c r="V196" s="40">
        <v>0</v>
      </c>
      <c r="W196" s="40">
        <v>0</v>
      </c>
      <c r="X196" s="40">
        <v>0</v>
      </c>
      <c r="Y196" s="40">
        <v>0</v>
      </c>
      <c r="Z196" s="40">
        <v>0</v>
      </c>
      <c r="AA196" s="40">
        <v>0</v>
      </c>
      <c r="AB196" s="40">
        <v>0</v>
      </c>
      <c r="AC196" s="40">
        <v>0</v>
      </c>
      <c r="AD196" s="17"/>
    </row>
    <row r="197" spans="1:30" s="7" customFormat="1" hidden="1" outlineLevel="1" x14ac:dyDescent="0.15">
      <c r="A197" s="157"/>
      <c r="B197" s="154" t="s">
        <v>150</v>
      </c>
      <c r="F197" s="18">
        <v>0</v>
      </c>
      <c r="G197" s="18">
        <v>0</v>
      </c>
      <c r="H197" s="18">
        <v>0</v>
      </c>
      <c r="I197" s="18">
        <v>0</v>
      </c>
      <c r="J197" s="18">
        <v>291164</v>
      </c>
      <c r="K197" s="18">
        <v>1455822</v>
      </c>
      <c r="L197" s="18">
        <v>1164658</v>
      </c>
      <c r="M197" s="18">
        <v>0</v>
      </c>
      <c r="N197" s="18">
        <v>0</v>
      </c>
      <c r="O197" s="18">
        <v>0</v>
      </c>
      <c r="P197" s="18">
        <v>0</v>
      </c>
      <c r="Q197" s="18" t="s">
        <v>149</v>
      </c>
      <c r="R197" s="18" t="s">
        <v>149</v>
      </c>
      <c r="S197" s="18" t="s">
        <v>149</v>
      </c>
      <c r="T197" s="18" t="s">
        <v>149</v>
      </c>
      <c r="U197" s="18" t="s">
        <v>149</v>
      </c>
      <c r="V197" s="18" t="s">
        <v>149</v>
      </c>
      <c r="W197" s="18" t="s">
        <v>149</v>
      </c>
      <c r="X197" s="18" t="s">
        <v>149</v>
      </c>
      <c r="Y197" s="18" t="s">
        <v>149</v>
      </c>
      <c r="Z197" s="18" t="s">
        <v>149</v>
      </c>
      <c r="AA197" s="18" t="s">
        <v>149</v>
      </c>
      <c r="AB197" s="18" t="s">
        <v>149</v>
      </c>
      <c r="AC197" s="18" t="s">
        <v>149</v>
      </c>
      <c r="AD197" s="17"/>
    </row>
    <row r="198" spans="1:30" s="7" customFormat="1" hidden="1" outlineLevel="1" x14ac:dyDescent="0.15">
      <c r="A198" s="157"/>
      <c r="B198" s="154" t="s">
        <v>151</v>
      </c>
      <c r="C198" s="1"/>
      <c r="F198" s="18">
        <v>0</v>
      </c>
      <c r="G198" s="18">
        <v>0</v>
      </c>
      <c r="H198" s="18">
        <v>0</v>
      </c>
      <c r="I198" s="18">
        <v>0</v>
      </c>
      <c r="J198" s="18">
        <v>268983</v>
      </c>
      <c r="K198" s="18">
        <v>1344914</v>
      </c>
      <c r="L198" s="18">
        <v>1075932</v>
      </c>
      <c r="M198" s="18">
        <v>0</v>
      </c>
      <c r="N198" s="18">
        <v>0</v>
      </c>
      <c r="O198" s="18">
        <v>0</v>
      </c>
      <c r="P198" s="18" t="s">
        <v>149</v>
      </c>
      <c r="Q198" s="18" t="s">
        <v>149</v>
      </c>
      <c r="R198" s="18" t="s">
        <v>149</v>
      </c>
      <c r="S198" s="18" t="s">
        <v>149</v>
      </c>
      <c r="T198" s="18" t="s">
        <v>149</v>
      </c>
      <c r="U198" s="18" t="s">
        <v>149</v>
      </c>
      <c r="V198" s="18" t="s">
        <v>149</v>
      </c>
      <c r="W198" s="18" t="s">
        <v>149</v>
      </c>
      <c r="X198" s="18" t="s">
        <v>149</v>
      </c>
      <c r="Y198" s="18" t="s">
        <v>149</v>
      </c>
      <c r="Z198" s="18" t="s">
        <v>149</v>
      </c>
      <c r="AA198" s="18" t="s">
        <v>149</v>
      </c>
      <c r="AB198" s="18" t="s">
        <v>149</v>
      </c>
      <c r="AC198" s="18" t="s">
        <v>149</v>
      </c>
      <c r="AD198" s="17"/>
    </row>
    <row r="199" spans="1:30" s="7" customFormat="1" hidden="1" outlineLevel="1" x14ac:dyDescent="0.15">
      <c r="A199" s="157"/>
      <c r="B199" s="154" t="s">
        <v>178</v>
      </c>
      <c r="C199" s="1"/>
      <c r="F199" s="18">
        <v>0</v>
      </c>
      <c r="G199" s="18">
        <v>0</v>
      </c>
      <c r="H199" s="18">
        <v>0</v>
      </c>
      <c r="I199" s="18">
        <v>0</v>
      </c>
      <c r="J199" s="18">
        <v>1426377</v>
      </c>
      <c r="K199" s="18">
        <v>4754590</v>
      </c>
      <c r="L199" s="18">
        <v>3328213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 t="s">
        <v>149</v>
      </c>
      <c r="Z199" s="18" t="s">
        <v>149</v>
      </c>
      <c r="AA199" s="18" t="s">
        <v>149</v>
      </c>
      <c r="AB199" s="18" t="s">
        <v>149</v>
      </c>
      <c r="AC199" s="18" t="s">
        <v>149</v>
      </c>
      <c r="AD199" s="17"/>
    </row>
    <row r="200" spans="1:30" s="7" customFormat="1" hidden="1" outlineLevel="1" x14ac:dyDescent="0.15">
      <c r="A200" s="157"/>
      <c r="B200" s="154" t="s">
        <v>152</v>
      </c>
      <c r="C200" s="1"/>
      <c r="F200" s="18">
        <v>0</v>
      </c>
      <c r="G200" s="18">
        <v>0</v>
      </c>
      <c r="H200" s="18">
        <v>0</v>
      </c>
      <c r="I200" s="18">
        <v>0</v>
      </c>
      <c r="J200" s="18">
        <v>626781</v>
      </c>
      <c r="K200" s="18">
        <v>2089270</v>
      </c>
      <c r="L200" s="18">
        <v>1462489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 t="s">
        <v>149</v>
      </c>
      <c r="AB200" s="18" t="s">
        <v>149</v>
      </c>
      <c r="AC200" s="18" t="s">
        <v>149</v>
      </c>
      <c r="AD200" s="17"/>
    </row>
    <row r="201" spans="1:30" s="7" customFormat="1" hidden="1" outlineLevel="1" x14ac:dyDescent="0.15">
      <c r="A201" s="157"/>
      <c r="B201" s="154" t="s">
        <v>153</v>
      </c>
      <c r="C201" s="1"/>
      <c r="F201" s="18">
        <v>0</v>
      </c>
      <c r="G201" s="18">
        <v>0</v>
      </c>
      <c r="H201" s="18">
        <v>0</v>
      </c>
      <c r="I201" s="18">
        <v>0</v>
      </c>
      <c r="J201" s="18">
        <v>269200</v>
      </c>
      <c r="K201" s="18">
        <v>1346002</v>
      </c>
      <c r="L201" s="18">
        <v>1076801</v>
      </c>
      <c r="M201" s="18">
        <v>0</v>
      </c>
      <c r="N201" s="18">
        <v>0</v>
      </c>
      <c r="O201" s="18">
        <v>0</v>
      </c>
      <c r="P201" s="18">
        <v>0</v>
      </c>
      <c r="Q201" s="18" t="s">
        <v>149</v>
      </c>
      <c r="R201" s="18" t="s">
        <v>149</v>
      </c>
      <c r="S201" s="18" t="s">
        <v>149</v>
      </c>
      <c r="T201" s="18" t="s">
        <v>149</v>
      </c>
      <c r="U201" s="18" t="s">
        <v>149</v>
      </c>
      <c r="V201" s="18" t="s">
        <v>149</v>
      </c>
      <c r="W201" s="18" t="s">
        <v>149</v>
      </c>
      <c r="X201" s="18" t="s">
        <v>149</v>
      </c>
      <c r="Y201" s="18" t="s">
        <v>149</v>
      </c>
      <c r="Z201" s="18" t="s">
        <v>149</v>
      </c>
      <c r="AA201" s="18" t="s">
        <v>149</v>
      </c>
      <c r="AB201" s="18" t="s">
        <v>149</v>
      </c>
      <c r="AC201" s="18" t="s">
        <v>149</v>
      </c>
      <c r="AD201" s="17"/>
    </row>
    <row r="202" spans="1:30" s="7" customFormat="1" hidden="1" outlineLevel="1" x14ac:dyDescent="0.15">
      <c r="A202" s="157"/>
      <c r="B202" s="154" t="s">
        <v>154</v>
      </c>
      <c r="C202" s="1"/>
      <c r="F202" s="18">
        <v>0</v>
      </c>
      <c r="G202" s="18">
        <v>0</v>
      </c>
      <c r="H202" s="18">
        <v>854073</v>
      </c>
      <c r="I202" s="18">
        <v>2846909</v>
      </c>
      <c r="J202" s="18">
        <v>1992836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 t="s">
        <v>149</v>
      </c>
      <c r="AB202" s="18" t="s">
        <v>149</v>
      </c>
      <c r="AC202" s="18" t="s">
        <v>149</v>
      </c>
      <c r="AD202" s="17"/>
    </row>
    <row r="203" spans="1:30" s="7" customFormat="1" hidden="1" outlineLevel="1" x14ac:dyDescent="0.15">
      <c r="A203" s="157"/>
      <c r="B203" s="154" t="s">
        <v>155</v>
      </c>
      <c r="C203" s="1"/>
      <c r="F203" s="18">
        <v>0</v>
      </c>
      <c r="G203" s="18">
        <v>0</v>
      </c>
      <c r="H203" s="18">
        <v>0</v>
      </c>
      <c r="I203" s="18">
        <v>0</v>
      </c>
      <c r="J203" s="18">
        <v>0</v>
      </c>
      <c r="K203" s="18">
        <v>0</v>
      </c>
      <c r="L203" s="18">
        <v>1076641</v>
      </c>
      <c r="M203" s="18">
        <v>3822807</v>
      </c>
      <c r="N203" s="18">
        <v>3292180</v>
      </c>
      <c r="O203" s="18">
        <v>546013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 t="s">
        <v>149</v>
      </c>
      <c r="W203" s="18" t="s">
        <v>149</v>
      </c>
      <c r="X203" s="18" t="s">
        <v>149</v>
      </c>
      <c r="Y203" s="18" t="s">
        <v>149</v>
      </c>
      <c r="Z203" s="18" t="s">
        <v>149</v>
      </c>
      <c r="AA203" s="18" t="s">
        <v>149</v>
      </c>
      <c r="AB203" s="18" t="s">
        <v>149</v>
      </c>
      <c r="AC203" s="18" t="s">
        <v>149</v>
      </c>
      <c r="AD203" s="17"/>
    </row>
    <row r="204" spans="1:30" s="7" customFormat="1" hidden="1" outlineLevel="1" x14ac:dyDescent="0.15">
      <c r="A204" s="157"/>
      <c r="B204" s="154" t="s">
        <v>156</v>
      </c>
      <c r="C204" s="1"/>
      <c r="F204" s="18">
        <v>0</v>
      </c>
      <c r="G204" s="18">
        <v>0</v>
      </c>
      <c r="H204" s="18">
        <v>0</v>
      </c>
      <c r="I204" s="18">
        <v>0</v>
      </c>
      <c r="J204" s="18">
        <v>463541</v>
      </c>
      <c r="K204" s="18">
        <v>2317706</v>
      </c>
      <c r="L204" s="18">
        <v>1854165</v>
      </c>
      <c r="M204" s="18">
        <v>0</v>
      </c>
      <c r="N204" s="18">
        <v>0</v>
      </c>
      <c r="O204" s="18">
        <v>0</v>
      </c>
      <c r="P204" s="18">
        <v>0</v>
      </c>
      <c r="Q204" s="18" t="s">
        <v>149</v>
      </c>
      <c r="R204" s="18" t="s">
        <v>149</v>
      </c>
      <c r="S204" s="18" t="s">
        <v>149</v>
      </c>
      <c r="T204" s="18" t="s">
        <v>149</v>
      </c>
      <c r="U204" s="18" t="s">
        <v>149</v>
      </c>
      <c r="V204" s="18" t="s">
        <v>149</v>
      </c>
      <c r="W204" s="18" t="s">
        <v>149</v>
      </c>
      <c r="X204" s="18" t="s">
        <v>149</v>
      </c>
      <c r="Y204" s="18" t="s">
        <v>149</v>
      </c>
      <c r="Z204" s="18" t="s">
        <v>149</v>
      </c>
      <c r="AA204" s="18" t="s">
        <v>149</v>
      </c>
      <c r="AB204" s="18" t="s">
        <v>149</v>
      </c>
      <c r="AC204" s="18" t="s">
        <v>149</v>
      </c>
      <c r="AD204" s="17"/>
    </row>
    <row r="205" spans="1:30" s="7" customFormat="1" hidden="1" outlineLevel="1" x14ac:dyDescent="0.15">
      <c r="A205" s="157"/>
      <c r="B205" s="154" t="s">
        <v>157</v>
      </c>
      <c r="C205" s="1"/>
      <c r="F205" s="18">
        <v>0</v>
      </c>
      <c r="G205" s="18">
        <v>0</v>
      </c>
      <c r="H205" s="18">
        <v>628952</v>
      </c>
      <c r="I205" s="18">
        <v>2096508</v>
      </c>
      <c r="J205" s="18">
        <v>1467556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0</v>
      </c>
      <c r="Q205" s="18" t="s">
        <v>149</v>
      </c>
      <c r="R205" s="18" t="s">
        <v>149</v>
      </c>
      <c r="S205" s="18" t="s">
        <v>149</v>
      </c>
      <c r="T205" s="18" t="s">
        <v>149</v>
      </c>
      <c r="U205" s="18" t="s">
        <v>149</v>
      </c>
      <c r="V205" s="18" t="s">
        <v>149</v>
      </c>
      <c r="W205" s="18" t="s">
        <v>149</v>
      </c>
      <c r="X205" s="18" t="s">
        <v>149</v>
      </c>
      <c r="Y205" s="18" t="s">
        <v>149</v>
      </c>
      <c r="Z205" s="18" t="s">
        <v>149</v>
      </c>
      <c r="AA205" s="18" t="s">
        <v>149</v>
      </c>
      <c r="AB205" s="18" t="s">
        <v>149</v>
      </c>
      <c r="AC205" s="18" t="s">
        <v>149</v>
      </c>
      <c r="AD205" s="17"/>
    </row>
    <row r="206" spans="1:30" s="7" customFormat="1" hidden="1" outlineLevel="1" x14ac:dyDescent="0.15">
      <c r="A206" s="157"/>
      <c r="B206" s="154" t="s">
        <v>158</v>
      </c>
      <c r="C206" s="1"/>
      <c r="F206" s="18">
        <v>0</v>
      </c>
      <c r="G206" s="18">
        <v>0</v>
      </c>
      <c r="H206" s="18">
        <v>428764</v>
      </c>
      <c r="I206" s="18">
        <v>1429214</v>
      </c>
      <c r="J206" s="18">
        <v>1000450</v>
      </c>
      <c r="K206" s="18">
        <v>0</v>
      </c>
      <c r="L206" s="18">
        <v>0</v>
      </c>
      <c r="M206" s="18">
        <v>221098</v>
      </c>
      <c r="N206" s="18">
        <v>736992</v>
      </c>
      <c r="O206" s="18">
        <v>515894</v>
      </c>
      <c r="P206" s="18">
        <v>0</v>
      </c>
      <c r="Q206" s="18">
        <v>0</v>
      </c>
      <c r="R206" s="18" t="s">
        <v>149</v>
      </c>
      <c r="S206" s="18" t="s">
        <v>149</v>
      </c>
      <c r="T206" s="18" t="s">
        <v>149</v>
      </c>
      <c r="U206" s="18" t="s">
        <v>149</v>
      </c>
      <c r="V206" s="18" t="s">
        <v>149</v>
      </c>
      <c r="W206" s="18" t="s">
        <v>149</v>
      </c>
      <c r="X206" s="18" t="s">
        <v>149</v>
      </c>
      <c r="Y206" s="18" t="s">
        <v>149</v>
      </c>
      <c r="Z206" s="18" t="s">
        <v>149</v>
      </c>
      <c r="AA206" s="18" t="s">
        <v>149</v>
      </c>
      <c r="AB206" s="18" t="s">
        <v>149</v>
      </c>
      <c r="AC206" s="18" t="s">
        <v>149</v>
      </c>
      <c r="AD206" s="17"/>
    </row>
    <row r="207" spans="1:30" s="7" customFormat="1" hidden="1" outlineLevel="1" x14ac:dyDescent="0.15">
      <c r="A207" s="157"/>
      <c r="B207" s="154" t="s">
        <v>159</v>
      </c>
      <c r="C207" s="1"/>
      <c r="F207" s="18">
        <v>0</v>
      </c>
      <c r="G207" s="18">
        <v>0</v>
      </c>
      <c r="H207" s="18">
        <v>0</v>
      </c>
      <c r="I207" s="18">
        <v>0</v>
      </c>
      <c r="J207" s="18">
        <v>701984</v>
      </c>
      <c r="K207" s="18">
        <v>2339946</v>
      </c>
      <c r="L207" s="18">
        <v>1637962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18">
        <v>0</v>
      </c>
      <c r="T207" s="18">
        <v>0</v>
      </c>
      <c r="U207" s="18">
        <v>0</v>
      </c>
      <c r="V207" s="18">
        <v>0</v>
      </c>
      <c r="W207" s="18">
        <v>0</v>
      </c>
      <c r="X207" s="18">
        <v>0</v>
      </c>
      <c r="Y207" s="18">
        <v>0</v>
      </c>
      <c r="Z207" s="18">
        <v>0</v>
      </c>
      <c r="AA207" s="18">
        <v>0</v>
      </c>
      <c r="AB207" s="18">
        <v>0</v>
      </c>
      <c r="AC207" s="18">
        <v>0</v>
      </c>
      <c r="AD207" s="17"/>
    </row>
    <row r="208" spans="1:30" s="7" customFormat="1" hidden="1" outlineLevel="1" x14ac:dyDescent="0.15">
      <c r="A208" s="157"/>
      <c r="B208" s="154" t="s">
        <v>160</v>
      </c>
      <c r="C208" s="1"/>
      <c r="F208" s="18">
        <v>513704</v>
      </c>
      <c r="G208" s="18">
        <v>1712346</v>
      </c>
      <c r="H208" s="18">
        <v>1198642</v>
      </c>
      <c r="I208" s="18">
        <v>400974</v>
      </c>
      <c r="J208" s="18">
        <v>1336582</v>
      </c>
      <c r="K208" s="18">
        <v>935607</v>
      </c>
      <c r="L208" s="18"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18" t="s">
        <v>149</v>
      </c>
      <c r="S208" s="18" t="s">
        <v>149</v>
      </c>
      <c r="T208" s="18" t="s">
        <v>149</v>
      </c>
      <c r="U208" s="18" t="s">
        <v>149</v>
      </c>
      <c r="V208" s="18" t="s">
        <v>149</v>
      </c>
      <c r="W208" s="18" t="s">
        <v>149</v>
      </c>
      <c r="X208" s="18" t="s">
        <v>149</v>
      </c>
      <c r="Y208" s="18" t="s">
        <v>149</v>
      </c>
      <c r="Z208" s="18" t="s">
        <v>149</v>
      </c>
      <c r="AA208" s="18" t="s">
        <v>149</v>
      </c>
      <c r="AB208" s="18" t="s">
        <v>149</v>
      </c>
      <c r="AC208" s="18" t="s">
        <v>149</v>
      </c>
      <c r="AD208" s="17"/>
    </row>
    <row r="209" spans="1:30" s="7" customFormat="1" hidden="1" outlineLevel="1" x14ac:dyDescent="0.15">
      <c r="A209" s="157"/>
      <c r="B209" s="154" t="s">
        <v>161</v>
      </c>
      <c r="C209" s="1"/>
      <c r="F209" s="18">
        <v>0</v>
      </c>
      <c r="G209" s="18">
        <v>0</v>
      </c>
      <c r="H209" s="18">
        <v>0</v>
      </c>
      <c r="I209" s="18">
        <v>0</v>
      </c>
      <c r="J209" s="18">
        <v>639443</v>
      </c>
      <c r="K209" s="18">
        <v>2131477</v>
      </c>
      <c r="L209" s="18">
        <v>1492034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18">
        <v>0</v>
      </c>
      <c r="S209" s="18" t="s">
        <v>149</v>
      </c>
      <c r="T209" s="18" t="s">
        <v>149</v>
      </c>
      <c r="U209" s="18" t="s">
        <v>149</v>
      </c>
      <c r="V209" s="18" t="s">
        <v>149</v>
      </c>
      <c r="W209" s="18" t="s">
        <v>149</v>
      </c>
      <c r="X209" s="18" t="s">
        <v>149</v>
      </c>
      <c r="Y209" s="18" t="s">
        <v>149</v>
      </c>
      <c r="Z209" s="18" t="s">
        <v>149</v>
      </c>
      <c r="AA209" s="18" t="s">
        <v>149</v>
      </c>
      <c r="AB209" s="18" t="s">
        <v>149</v>
      </c>
      <c r="AC209" s="18" t="s">
        <v>149</v>
      </c>
      <c r="AD209" s="17"/>
    </row>
    <row r="210" spans="1:30" s="7" customFormat="1" hidden="1" outlineLevel="1" x14ac:dyDescent="0.15">
      <c r="A210" s="157"/>
      <c r="B210" s="154" t="s">
        <v>162</v>
      </c>
      <c r="C210" s="1"/>
      <c r="F210" s="18">
        <v>0</v>
      </c>
      <c r="G210" s="18">
        <v>0</v>
      </c>
      <c r="H210" s="18">
        <v>0</v>
      </c>
      <c r="I210" s="18">
        <v>0</v>
      </c>
      <c r="J210" s="18">
        <v>1288448</v>
      </c>
      <c r="K210" s="18">
        <v>4294828</v>
      </c>
      <c r="L210" s="18">
        <v>3006379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 t="s">
        <v>149</v>
      </c>
      <c r="T210" s="18" t="s">
        <v>149</v>
      </c>
      <c r="U210" s="18" t="s">
        <v>149</v>
      </c>
      <c r="V210" s="18" t="s">
        <v>149</v>
      </c>
      <c r="W210" s="18" t="s">
        <v>149</v>
      </c>
      <c r="X210" s="18" t="s">
        <v>149</v>
      </c>
      <c r="Y210" s="18" t="s">
        <v>149</v>
      </c>
      <c r="Z210" s="18" t="s">
        <v>149</v>
      </c>
      <c r="AA210" s="18" t="s">
        <v>149</v>
      </c>
      <c r="AB210" s="18" t="s">
        <v>149</v>
      </c>
      <c r="AC210" s="18" t="s">
        <v>149</v>
      </c>
      <c r="AD210" s="17"/>
    </row>
    <row r="211" spans="1:30" s="7" customFormat="1" hidden="1" outlineLevel="1" x14ac:dyDescent="0.15">
      <c r="A211" s="157"/>
      <c r="B211" s="154" t="s">
        <v>163</v>
      </c>
      <c r="C211" s="1"/>
      <c r="F211" s="18">
        <v>0</v>
      </c>
      <c r="G211" s="18">
        <v>0</v>
      </c>
      <c r="H211" s="18">
        <v>789474</v>
      </c>
      <c r="I211" s="18">
        <v>2631579</v>
      </c>
      <c r="J211" s="18">
        <v>2157657</v>
      </c>
      <c r="K211" s="18">
        <v>1051838</v>
      </c>
      <c r="L211" s="18">
        <v>736287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0</v>
      </c>
      <c r="Y211" s="18">
        <v>0</v>
      </c>
      <c r="Z211" s="18">
        <v>0</v>
      </c>
      <c r="AA211" s="18" t="s">
        <v>149</v>
      </c>
      <c r="AB211" s="18" t="s">
        <v>149</v>
      </c>
      <c r="AC211" s="18" t="s">
        <v>149</v>
      </c>
      <c r="AD211" s="17"/>
    </row>
    <row r="212" spans="1:30" s="7" customFormat="1" hidden="1" outlineLevel="1" x14ac:dyDescent="0.15">
      <c r="A212" s="157"/>
      <c r="B212" s="154" t="s">
        <v>164</v>
      </c>
      <c r="C212" s="1"/>
      <c r="F212" s="18">
        <v>0</v>
      </c>
      <c r="G212" s="18">
        <v>0</v>
      </c>
      <c r="H212" s="18">
        <v>0</v>
      </c>
      <c r="I212" s="18">
        <v>1776199</v>
      </c>
      <c r="J212" s="18">
        <v>5920664</v>
      </c>
      <c r="K212" s="18">
        <v>4144465</v>
      </c>
      <c r="L212" s="18"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18" t="s">
        <v>149</v>
      </c>
      <c r="S212" s="18" t="s">
        <v>149</v>
      </c>
      <c r="T212" s="18" t="s">
        <v>149</v>
      </c>
      <c r="U212" s="18" t="s">
        <v>149</v>
      </c>
      <c r="V212" s="18" t="s">
        <v>149</v>
      </c>
      <c r="W212" s="18" t="s">
        <v>149</v>
      </c>
      <c r="X212" s="18" t="s">
        <v>149</v>
      </c>
      <c r="Y212" s="18" t="s">
        <v>149</v>
      </c>
      <c r="Z212" s="18" t="s">
        <v>149</v>
      </c>
      <c r="AA212" s="18" t="s">
        <v>149</v>
      </c>
      <c r="AB212" s="18" t="s">
        <v>149</v>
      </c>
      <c r="AC212" s="18" t="s">
        <v>149</v>
      </c>
      <c r="AD212" s="17"/>
    </row>
    <row r="213" spans="1:30" s="7" customFormat="1" hidden="1" outlineLevel="1" x14ac:dyDescent="0.15">
      <c r="A213" s="157"/>
      <c r="B213" s="154" t="s">
        <v>165</v>
      </c>
      <c r="C213" s="1"/>
      <c r="F213" s="18">
        <v>0</v>
      </c>
      <c r="G213" s="18">
        <v>0</v>
      </c>
      <c r="H213" s="18">
        <v>0</v>
      </c>
      <c r="I213" s="18">
        <v>0</v>
      </c>
      <c r="J213" s="18">
        <v>696906</v>
      </c>
      <c r="K213" s="18">
        <v>2323019</v>
      </c>
      <c r="L213" s="18">
        <v>1626113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18">
        <v>0</v>
      </c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0</v>
      </c>
      <c r="Y213" s="18">
        <v>0</v>
      </c>
      <c r="Z213" s="18">
        <v>0</v>
      </c>
      <c r="AA213" s="18" t="s">
        <v>149</v>
      </c>
      <c r="AB213" s="18" t="s">
        <v>149</v>
      </c>
      <c r="AC213" s="18" t="s">
        <v>149</v>
      </c>
      <c r="AD213" s="17"/>
    </row>
    <row r="214" spans="1:30" s="7" customFormat="1" hidden="1" outlineLevel="1" x14ac:dyDescent="0.15">
      <c r="A214" s="157"/>
      <c r="B214" s="154" t="s">
        <v>166</v>
      </c>
      <c r="C214" s="1"/>
      <c r="F214" s="18">
        <v>0</v>
      </c>
      <c r="G214" s="18">
        <v>0</v>
      </c>
      <c r="H214" s="18">
        <v>0</v>
      </c>
      <c r="I214" s="18">
        <v>0</v>
      </c>
      <c r="J214" s="18">
        <v>619937</v>
      </c>
      <c r="K214" s="18">
        <v>2066458</v>
      </c>
      <c r="L214" s="18">
        <v>1446521</v>
      </c>
      <c r="M214" s="18">
        <v>0</v>
      </c>
      <c r="N214" s="18">
        <v>0</v>
      </c>
      <c r="O214" s="18">
        <v>0</v>
      </c>
      <c r="P214" s="18">
        <v>0</v>
      </c>
      <c r="Q214" s="18" t="s">
        <v>149</v>
      </c>
      <c r="R214" s="18" t="s">
        <v>149</v>
      </c>
      <c r="S214" s="18" t="s">
        <v>149</v>
      </c>
      <c r="T214" s="18" t="s">
        <v>149</v>
      </c>
      <c r="U214" s="18" t="s">
        <v>149</v>
      </c>
      <c r="V214" s="18" t="s">
        <v>149</v>
      </c>
      <c r="W214" s="18" t="s">
        <v>149</v>
      </c>
      <c r="X214" s="18" t="s">
        <v>149</v>
      </c>
      <c r="Y214" s="18" t="s">
        <v>149</v>
      </c>
      <c r="Z214" s="18" t="s">
        <v>149</v>
      </c>
      <c r="AA214" s="18" t="s">
        <v>149</v>
      </c>
      <c r="AB214" s="18" t="s">
        <v>149</v>
      </c>
      <c r="AC214" s="18" t="s">
        <v>149</v>
      </c>
      <c r="AD214" s="17"/>
    </row>
    <row r="215" spans="1:30" s="7" customFormat="1" hidden="1" outlineLevel="1" x14ac:dyDescent="0.15">
      <c r="A215" s="157"/>
      <c r="B215" s="154" t="s">
        <v>167</v>
      </c>
      <c r="C215" s="1"/>
      <c r="F215" s="18">
        <v>411437</v>
      </c>
      <c r="G215" s="18">
        <v>1371458</v>
      </c>
      <c r="H215" s="18">
        <v>960020</v>
      </c>
      <c r="I215" s="18">
        <v>885038</v>
      </c>
      <c r="J215" s="18">
        <v>2950128</v>
      </c>
      <c r="K215" s="18">
        <v>2065089</v>
      </c>
      <c r="L215" s="18"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18">
        <v>0</v>
      </c>
      <c r="S215" s="18">
        <v>0</v>
      </c>
      <c r="T215" s="18">
        <v>0</v>
      </c>
      <c r="U215" s="18">
        <v>0</v>
      </c>
      <c r="V215" s="18">
        <v>0</v>
      </c>
      <c r="W215" s="18">
        <v>0</v>
      </c>
      <c r="X215" s="18">
        <v>0</v>
      </c>
      <c r="Y215" s="18">
        <v>0</v>
      </c>
      <c r="Z215" s="18" t="s">
        <v>149</v>
      </c>
      <c r="AA215" s="18" t="s">
        <v>149</v>
      </c>
      <c r="AB215" s="18" t="s">
        <v>149</v>
      </c>
      <c r="AC215" s="18" t="s">
        <v>149</v>
      </c>
      <c r="AD215" s="17"/>
    </row>
    <row r="216" spans="1:30" s="7" customFormat="1" hidden="1" outlineLevel="1" x14ac:dyDescent="0.15">
      <c r="A216" s="157"/>
      <c r="B216" s="154" t="s">
        <v>179</v>
      </c>
      <c r="C216" s="1"/>
      <c r="F216" s="18">
        <v>0</v>
      </c>
      <c r="G216" s="18">
        <v>0</v>
      </c>
      <c r="H216" s="18">
        <v>1033104</v>
      </c>
      <c r="I216" s="18">
        <v>3443679</v>
      </c>
      <c r="J216" s="18">
        <v>2410576</v>
      </c>
      <c r="K216" s="18">
        <v>0</v>
      </c>
      <c r="L216" s="18">
        <v>0</v>
      </c>
      <c r="M216" s="18">
        <v>269449</v>
      </c>
      <c r="N216" s="18">
        <v>898164</v>
      </c>
      <c r="O216" s="18">
        <v>628715</v>
      </c>
      <c r="P216" s="18">
        <v>0</v>
      </c>
      <c r="Q216" s="18">
        <v>0</v>
      </c>
      <c r="R216" s="18">
        <v>0</v>
      </c>
      <c r="S216" s="18">
        <v>0</v>
      </c>
      <c r="T216" s="18">
        <v>0</v>
      </c>
      <c r="U216" s="18">
        <v>0</v>
      </c>
      <c r="V216" s="18">
        <v>0</v>
      </c>
      <c r="W216" s="18">
        <v>0</v>
      </c>
      <c r="X216" s="18">
        <v>0</v>
      </c>
      <c r="Y216" s="18">
        <v>0</v>
      </c>
      <c r="Z216" s="18">
        <v>0</v>
      </c>
      <c r="AA216" s="18">
        <v>0</v>
      </c>
      <c r="AB216" s="18">
        <v>0</v>
      </c>
      <c r="AC216" s="18" t="s">
        <v>149</v>
      </c>
      <c r="AD216" s="17"/>
    </row>
    <row r="217" spans="1:30" s="7" customFormat="1" hidden="1" outlineLevel="1" x14ac:dyDescent="0.15">
      <c r="A217" s="157"/>
      <c r="B217" s="154" t="s">
        <v>168</v>
      </c>
      <c r="C217" s="1"/>
      <c r="F217" s="18">
        <v>0</v>
      </c>
      <c r="G217" s="18">
        <v>0</v>
      </c>
      <c r="H217" s="18">
        <v>0</v>
      </c>
      <c r="I217" s="18">
        <v>0</v>
      </c>
      <c r="J217" s="18">
        <v>296261</v>
      </c>
      <c r="K217" s="18">
        <v>1481304</v>
      </c>
      <c r="L217" s="18">
        <v>1185043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>
        <v>0</v>
      </c>
      <c r="AA217" s="18">
        <v>0</v>
      </c>
      <c r="AB217" s="18">
        <v>0</v>
      </c>
      <c r="AC217" s="18">
        <v>0</v>
      </c>
      <c r="AD217" s="17"/>
    </row>
    <row r="218" spans="1:30" s="7" customFormat="1" hidden="1" outlineLevel="1" x14ac:dyDescent="0.15">
      <c r="A218" s="157"/>
      <c r="B218" s="154" t="s">
        <v>169</v>
      </c>
      <c r="C218" s="1"/>
      <c r="F218" s="18">
        <v>0</v>
      </c>
      <c r="G218" s="18">
        <v>0</v>
      </c>
      <c r="H218" s="18">
        <v>0</v>
      </c>
      <c r="I218" s="18">
        <v>1190959</v>
      </c>
      <c r="J218" s="18">
        <v>3969864</v>
      </c>
      <c r="K218" s="18">
        <v>2778905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7"/>
    </row>
    <row r="219" spans="1:30" s="7" customFormat="1" hidden="1" outlineLevel="1" x14ac:dyDescent="0.15">
      <c r="A219" s="157"/>
      <c r="B219" s="154" t="s">
        <v>170</v>
      </c>
      <c r="C219" s="1"/>
      <c r="F219" s="18">
        <v>0</v>
      </c>
      <c r="G219" s="18">
        <v>0</v>
      </c>
      <c r="H219" s="18">
        <v>884116</v>
      </c>
      <c r="I219" s="18">
        <v>2947053</v>
      </c>
      <c r="J219" s="18">
        <v>2062937</v>
      </c>
      <c r="K219" s="18">
        <v>0</v>
      </c>
      <c r="L219" s="18"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18">
        <v>0</v>
      </c>
      <c r="S219" s="18">
        <v>0</v>
      </c>
      <c r="T219" s="18">
        <v>0</v>
      </c>
      <c r="U219" s="18">
        <v>0</v>
      </c>
      <c r="V219" s="18">
        <v>0</v>
      </c>
      <c r="W219" s="18">
        <v>0</v>
      </c>
      <c r="X219" s="18">
        <v>0</v>
      </c>
      <c r="Y219" s="18">
        <v>0</v>
      </c>
      <c r="Z219" s="18" t="s">
        <v>149</v>
      </c>
      <c r="AA219" s="18" t="s">
        <v>149</v>
      </c>
      <c r="AB219" s="18" t="s">
        <v>149</v>
      </c>
      <c r="AC219" s="18" t="s">
        <v>149</v>
      </c>
      <c r="AD219" s="17"/>
    </row>
    <row r="220" spans="1:30" s="7" customFormat="1" hidden="1" outlineLevel="1" x14ac:dyDescent="0.15">
      <c r="A220" s="157"/>
      <c r="B220" s="154" t="s">
        <v>180</v>
      </c>
      <c r="C220" s="1"/>
      <c r="F220" s="18">
        <v>1896157</v>
      </c>
      <c r="G220" s="18">
        <v>1896157</v>
      </c>
      <c r="H220" s="18">
        <v>0</v>
      </c>
      <c r="I220" s="18">
        <v>0</v>
      </c>
      <c r="J220" s="18">
        <v>0</v>
      </c>
      <c r="K220" s="18">
        <v>995917</v>
      </c>
      <c r="L220" s="18">
        <v>995917</v>
      </c>
      <c r="M220" s="18">
        <v>0</v>
      </c>
      <c r="N220" s="18">
        <v>0</v>
      </c>
      <c r="O220" s="18">
        <v>0</v>
      </c>
      <c r="P220" s="18">
        <v>0</v>
      </c>
      <c r="Q220" s="18" t="s">
        <v>149</v>
      </c>
      <c r="R220" s="18" t="s">
        <v>149</v>
      </c>
      <c r="S220" s="18" t="s">
        <v>149</v>
      </c>
      <c r="T220" s="18" t="s">
        <v>149</v>
      </c>
      <c r="U220" s="18" t="s">
        <v>149</v>
      </c>
      <c r="V220" s="18" t="s">
        <v>149</v>
      </c>
      <c r="W220" s="18" t="s">
        <v>149</v>
      </c>
      <c r="X220" s="18" t="s">
        <v>149</v>
      </c>
      <c r="Y220" s="18" t="s">
        <v>149</v>
      </c>
      <c r="Z220" s="18" t="s">
        <v>149</v>
      </c>
      <c r="AA220" s="18" t="s">
        <v>149</v>
      </c>
      <c r="AB220" s="18" t="s">
        <v>149</v>
      </c>
      <c r="AC220" s="18" t="s">
        <v>149</v>
      </c>
      <c r="AD220" s="17"/>
    </row>
    <row r="221" spans="1:30" s="7" customFormat="1" hidden="1" outlineLevel="1" x14ac:dyDescent="0.15">
      <c r="A221" s="157"/>
      <c r="B221" s="154" t="s">
        <v>181</v>
      </c>
      <c r="C221" s="1"/>
      <c r="F221" s="18">
        <v>937396</v>
      </c>
      <c r="G221" s="18">
        <v>3124652</v>
      </c>
      <c r="H221" s="18">
        <v>2187256</v>
      </c>
      <c r="I221" s="18">
        <v>0</v>
      </c>
      <c r="J221" s="18">
        <v>616886</v>
      </c>
      <c r="K221" s="18">
        <v>2056285</v>
      </c>
      <c r="L221" s="18">
        <v>143940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 t="s">
        <v>149</v>
      </c>
      <c r="AA221" s="18" t="s">
        <v>149</v>
      </c>
      <c r="AB221" s="18" t="s">
        <v>149</v>
      </c>
      <c r="AC221" s="18" t="s">
        <v>149</v>
      </c>
      <c r="AD221" s="17"/>
    </row>
    <row r="222" spans="1:30" s="7" customFormat="1" hidden="1" outlineLevel="1" x14ac:dyDescent="0.15">
      <c r="A222" s="157"/>
      <c r="B222" s="154" t="s">
        <v>171</v>
      </c>
      <c r="C222" s="1"/>
      <c r="F222" s="18">
        <v>0</v>
      </c>
      <c r="G222" s="18">
        <v>0</v>
      </c>
      <c r="H222" s="18">
        <v>0</v>
      </c>
      <c r="I222" s="18">
        <v>0</v>
      </c>
      <c r="J222" s="18">
        <v>0</v>
      </c>
      <c r="K222" s="18">
        <v>0</v>
      </c>
      <c r="L222" s="18">
        <v>0</v>
      </c>
      <c r="M222" s="18">
        <v>0</v>
      </c>
      <c r="N222" s="18">
        <v>0</v>
      </c>
      <c r="O222" s="18">
        <v>0</v>
      </c>
      <c r="P222" s="18">
        <v>0</v>
      </c>
      <c r="Q222" s="18">
        <v>0</v>
      </c>
      <c r="R222" s="18" t="s">
        <v>149</v>
      </c>
      <c r="S222" s="18" t="s">
        <v>149</v>
      </c>
      <c r="T222" s="18" t="s">
        <v>149</v>
      </c>
      <c r="U222" s="18" t="s">
        <v>149</v>
      </c>
      <c r="V222" s="18" t="s">
        <v>149</v>
      </c>
      <c r="W222" s="18" t="s">
        <v>149</v>
      </c>
      <c r="X222" s="18" t="s">
        <v>149</v>
      </c>
      <c r="Y222" s="18" t="s">
        <v>149</v>
      </c>
      <c r="Z222" s="18" t="s">
        <v>149</v>
      </c>
      <c r="AA222" s="18" t="s">
        <v>149</v>
      </c>
      <c r="AB222" s="18" t="s">
        <v>149</v>
      </c>
      <c r="AC222" s="18" t="s">
        <v>149</v>
      </c>
      <c r="AD222" s="17"/>
    </row>
    <row r="223" spans="1:30" s="7" customFormat="1" hidden="1" outlineLevel="1" x14ac:dyDescent="0.15">
      <c r="A223" s="157"/>
      <c r="B223" s="154" t="s">
        <v>172</v>
      </c>
      <c r="C223" s="1"/>
      <c r="F223" s="18">
        <v>0</v>
      </c>
      <c r="G223" s="18">
        <v>0</v>
      </c>
      <c r="H223" s="18">
        <v>0</v>
      </c>
      <c r="I223" s="18">
        <v>0</v>
      </c>
      <c r="J223" s="18">
        <v>456434</v>
      </c>
      <c r="K223" s="18">
        <v>1521446</v>
      </c>
      <c r="L223" s="18">
        <v>1065012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18">
        <v>0</v>
      </c>
      <c r="T223" s="18">
        <v>0</v>
      </c>
      <c r="U223" s="18">
        <v>0</v>
      </c>
      <c r="V223" s="18">
        <v>0</v>
      </c>
      <c r="W223" s="18">
        <v>0</v>
      </c>
      <c r="X223" s="18">
        <v>0</v>
      </c>
      <c r="Y223" s="18">
        <v>0</v>
      </c>
      <c r="Z223" s="18">
        <v>0</v>
      </c>
      <c r="AA223" s="18" t="s">
        <v>149</v>
      </c>
      <c r="AB223" s="18" t="s">
        <v>149</v>
      </c>
      <c r="AC223" s="18" t="s">
        <v>149</v>
      </c>
      <c r="AD223" s="17"/>
    </row>
    <row r="224" spans="1:30" s="7" customFormat="1" hidden="1" outlineLevel="1" x14ac:dyDescent="0.15">
      <c r="A224" s="157"/>
      <c r="B224" s="154" t="s">
        <v>173</v>
      </c>
      <c r="C224" s="1"/>
      <c r="F224" s="18">
        <v>0</v>
      </c>
      <c r="G224" s="18">
        <v>0</v>
      </c>
      <c r="H224" s="18">
        <v>0</v>
      </c>
      <c r="I224" s="18">
        <v>0</v>
      </c>
      <c r="J224" s="18">
        <v>619937</v>
      </c>
      <c r="K224" s="18">
        <v>2066458</v>
      </c>
      <c r="L224" s="18">
        <v>1446521</v>
      </c>
      <c r="M224" s="18">
        <v>0</v>
      </c>
      <c r="N224" s="18">
        <v>0</v>
      </c>
      <c r="O224" s="18">
        <v>0</v>
      </c>
      <c r="P224" s="18">
        <v>0</v>
      </c>
      <c r="Q224" s="18">
        <v>0</v>
      </c>
      <c r="R224" s="18">
        <v>0</v>
      </c>
      <c r="S224" s="18">
        <v>0</v>
      </c>
      <c r="T224" s="18">
        <v>0</v>
      </c>
      <c r="U224" s="18">
        <v>0</v>
      </c>
      <c r="V224" s="18">
        <v>0</v>
      </c>
      <c r="W224" s="18">
        <v>0</v>
      </c>
      <c r="X224" s="18">
        <v>0</v>
      </c>
      <c r="Y224" s="18">
        <v>0</v>
      </c>
      <c r="Z224" s="18">
        <v>0</v>
      </c>
      <c r="AA224" s="18" t="s">
        <v>149</v>
      </c>
      <c r="AB224" s="18" t="s">
        <v>149</v>
      </c>
      <c r="AC224" s="18" t="s">
        <v>149</v>
      </c>
      <c r="AD224" s="17"/>
    </row>
    <row r="225" spans="1:30" s="7" customFormat="1" hidden="1" outlineLevel="1" x14ac:dyDescent="0.15">
      <c r="A225" s="157"/>
      <c r="B225" s="154" t="s">
        <v>182</v>
      </c>
      <c r="C225" s="1"/>
      <c r="F225" s="18">
        <v>864585</v>
      </c>
      <c r="G225" s="18">
        <v>2919450</v>
      </c>
      <c r="H225" s="18">
        <v>2142365</v>
      </c>
      <c r="I225" s="18">
        <v>87500</v>
      </c>
      <c r="J225" s="18">
        <v>493305</v>
      </c>
      <c r="K225" s="18">
        <v>1644350</v>
      </c>
      <c r="L225" s="18">
        <v>1151045</v>
      </c>
      <c r="M225" s="18">
        <v>284488</v>
      </c>
      <c r="N225" s="18">
        <v>948293</v>
      </c>
      <c r="O225" s="18">
        <v>663805</v>
      </c>
      <c r="P225" s="18">
        <v>0</v>
      </c>
      <c r="Q225" s="18">
        <v>0</v>
      </c>
      <c r="R225" s="18">
        <v>0</v>
      </c>
      <c r="S225" s="18">
        <v>0</v>
      </c>
      <c r="T225" s="18">
        <v>0</v>
      </c>
      <c r="U225" s="18">
        <v>0</v>
      </c>
      <c r="V225" s="18">
        <v>0</v>
      </c>
      <c r="W225" s="18">
        <v>0</v>
      </c>
      <c r="X225" s="18">
        <v>0</v>
      </c>
      <c r="Y225" s="18">
        <v>0</v>
      </c>
      <c r="Z225" s="18">
        <v>0</v>
      </c>
      <c r="AA225" s="18">
        <v>0</v>
      </c>
      <c r="AB225" s="18">
        <v>0</v>
      </c>
      <c r="AC225" s="18" t="s">
        <v>149</v>
      </c>
      <c r="AD225" s="17"/>
    </row>
    <row r="226" spans="1:30" s="7" customFormat="1" hidden="1" outlineLevel="1" x14ac:dyDescent="0.15">
      <c r="A226" s="157"/>
      <c r="B226" s="154" t="s">
        <v>174</v>
      </c>
      <c r="C226" s="1"/>
      <c r="F226" s="18">
        <v>0</v>
      </c>
      <c r="G226" s="18">
        <v>0</v>
      </c>
      <c r="H226" s="18">
        <v>0</v>
      </c>
      <c r="I226" s="18">
        <v>0</v>
      </c>
      <c r="J226" s="18">
        <v>463967</v>
      </c>
      <c r="K226" s="18">
        <v>1546558</v>
      </c>
      <c r="L226" s="18">
        <v>1082591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18" t="s">
        <v>149</v>
      </c>
      <c r="T226" s="18" t="s">
        <v>149</v>
      </c>
      <c r="U226" s="18" t="s">
        <v>149</v>
      </c>
      <c r="V226" s="18" t="s">
        <v>149</v>
      </c>
      <c r="W226" s="18" t="s">
        <v>149</v>
      </c>
      <c r="X226" s="18" t="s">
        <v>149</v>
      </c>
      <c r="Y226" s="18" t="s">
        <v>149</v>
      </c>
      <c r="Z226" s="18" t="s">
        <v>149</v>
      </c>
      <c r="AA226" s="18" t="s">
        <v>149</v>
      </c>
      <c r="AB226" s="18" t="s">
        <v>149</v>
      </c>
      <c r="AC226" s="18" t="s">
        <v>149</v>
      </c>
      <c r="AD226" s="17"/>
    </row>
    <row r="227" spans="1:30" s="7" customFormat="1" hidden="1" outlineLevel="1" x14ac:dyDescent="0.15">
      <c r="A227" s="157"/>
      <c r="B227" s="154" t="s">
        <v>183</v>
      </c>
      <c r="C227" s="1"/>
      <c r="F227" s="18">
        <v>0</v>
      </c>
      <c r="G227" s="18">
        <v>3161415</v>
      </c>
      <c r="H227" s="18">
        <v>6322830</v>
      </c>
      <c r="I227" s="18">
        <v>3161415</v>
      </c>
      <c r="J227" s="18">
        <v>0</v>
      </c>
      <c r="K227" s="18">
        <v>0</v>
      </c>
      <c r="L227" s="18"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18">
        <v>0</v>
      </c>
      <c r="S227" s="18">
        <v>0</v>
      </c>
      <c r="T227" s="18">
        <v>0</v>
      </c>
      <c r="U227" s="18">
        <v>0</v>
      </c>
      <c r="V227" s="18">
        <v>0</v>
      </c>
      <c r="W227" s="18">
        <v>0</v>
      </c>
      <c r="X227" s="18">
        <v>0</v>
      </c>
      <c r="Y227" s="18" t="s">
        <v>149</v>
      </c>
      <c r="Z227" s="18" t="s">
        <v>149</v>
      </c>
      <c r="AA227" s="18" t="s">
        <v>149</v>
      </c>
      <c r="AB227" s="18" t="s">
        <v>149</v>
      </c>
      <c r="AC227" s="18" t="s">
        <v>149</v>
      </c>
      <c r="AD227" s="17"/>
    </row>
    <row r="228" spans="1:30" s="7" customFormat="1" hidden="1" outlineLevel="1" x14ac:dyDescent="0.15">
      <c r="A228" s="157"/>
      <c r="B228" s="154" t="s">
        <v>184</v>
      </c>
      <c r="C228" s="1"/>
      <c r="F228" s="18">
        <v>0</v>
      </c>
      <c r="G228" s="18">
        <v>636208</v>
      </c>
      <c r="H228" s="18">
        <v>2120695</v>
      </c>
      <c r="I228" s="18">
        <v>1484486</v>
      </c>
      <c r="J228" s="18">
        <v>0</v>
      </c>
      <c r="K228" s="18">
        <v>0</v>
      </c>
      <c r="L228" s="18"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0</v>
      </c>
      <c r="AD228" s="17"/>
    </row>
    <row r="229" spans="1:30" s="7" customFormat="1" hidden="1" outlineLevel="1" x14ac:dyDescent="0.15">
      <c r="A229" s="157"/>
      <c r="B229" s="154" t="s">
        <v>175</v>
      </c>
      <c r="C229" s="1"/>
      <c r="F229" s="18">
        <v>0</v>
      </c>
      <c r="G229" s="18">
        <v>0</v>
      </c>
      <c r="H229" s="18">
        <v>0</v>
      </c>
      <c r="I229" s="18">
        <v>0</v>
      </c>
      <c r="J229" s="18">
        <v>751109</v>
      </c>
      <c r="K229" s="18">
        <v>2503696</v>
      </c>
      <c r="L229" s="18">
        <v>1752587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18">
        <v>0</v>
      </c>
      <c r="S229" s="18">
        <v>0</v>
      </c>
      <c r="T229" s="18">
        <v>0</v>
      </c>
      <c r="U229" s="18">
        <v>0</v>
      </c>
      <c r="V229" s="18">
        <v>0</v>
      </c>
      <c r="W229" s="18">
        <v>0</v>
      </c>
      <c r="X229" s="18">
        <v>0</v>
      </c>
      <c r="Y229" s="18">
        <v>0</v>
      </c>
      <c r="Z229" s="18">
        <v>0</v>
      </c>
      <c r="AA229" s="18">
        <v>0</v>
      </c>
      <c r="AB229" s="18">
        <v>0</v>
      </c>
      <c r="AC229" s="18">
        <v>0</v>
      </c>
      <c r="AD229" s="17"/>
    </row>
    <row r="230" spans="1:30" s="7" customFormat="1" hidden="1" outlineLevel="1" x14ac:dyDescent="0.15">
      <c r="A230" s="157"/>
      <c r="B230" s="154" t="s">
        <v>185</v>
      </c>
      <c r="C230" s="1"/>
      <c r="F230" s="18">
        <v>0</v>
      </c>
      <c r="G230" s="18">
        <v>0</v>
      </c>
      <c r="H230" s="18">
        <v>0</v>
      </c>
      <c r="I230" s="18">
        <v>0</v>
      </c>
      <c r="J230" s="18">
        <v>0</v>
      </c>
      <c r="K230" s="18">
        <v>0</v>
      </c>
      <c r="L230" s="18">
        <v>0</v>
      </c>
      <c r="M230" s="18">
        <v>176182</v>
      </c>
      <c r="N230" s="18">
        <v>587272</v>
      </c>
      <c r="O230" s="18">
        <v>411090</v>
      </c>
      <c r="P230" s="18">
        <v>0</v>
      </c>
      <c r="Q230" s="18">
        <v>0</v>
      </c>
      <c r="R230" s="18">
        <v>0</v>
      </c>
      <c r="S230" s="18">
        <v>0</v>
      </c>
      <c r="T230" s="18">
        <v>0</v>
      </c>
      <c r="U230" s="18">
        <v>0</v>
      </c>
      <c r="V230" s="18">
        <v>0</v>
      </c>
      <c r="W230" s="18">
        <v>0</v>
      </c>
      <c r="X230" s="18">
        <v>0</v>
      </c>
      <c r="Y230" s="18">
        <v>0</v>
      </c>
      <c r="Z230" s="18">
        <v>0</v>
      </c>
      <c r="AA230" s="18">
        <v>0</v>
      </c>
      <c r="AB230" s="18" t="s">
        <v>149</v>
      </c>
      <c r="AC230" s="18" t="s">
        <v>149</v>
      </c>
      <c r="AD230" s="17"/>
    </row>
    <row r="231" spans="1:30" s="7" customFormat="1" hidden="1" outlineLevel="1" x14ac:dyDescent="0.15">
      <c r="A231" s="157"/>
      <c r="B231" s="154" t="s">
        <v>176</v>
      </c>
      <c r="C231" s="1"/>
      <c r="F231" s="18">
        <v>328870</v>
      </c>
      <c r="G231" s="18">
        <v>1644350</v>
      </c>
      <c r="H231" s="18">
        <v>1315480</v>
      </c>
      <c r="I231" s="18">
        <v>0</v>
      </c>
      <c r="J231" s="18">
        <v>0</v>
      </c>
      <c r="K231" s="18">
        <v>0</v>
      </c>
      <c r="L231" s="18">
        <v>0</v>
      </c>
      <c r="M231" s="18">
        <v>135395</v>
      </c>
      <c r="N231" s="18">
        <v>676976</v>
      </c>
      <c r="O231" s="18">
        <v>541581</v>
      </c>
      <c r="P231" s="18">
        <v>0</v>
      </c>
      <c r="Q231" s="18">
        <v>0</v>
      </c>
      <c r="R231" s="18">
        <v>0</v>
      </c>
      <c r="S231" s="18">
        <v>0</v>
      </c>
      <c r="T231" s="18">
        <v>0</v>
      </c>
      <c r="U231" s="18" t="s">
        <v>149</v>
      </c>
      <c r="V231" s="18" t="s">
        <v>149</v>
      </c>
      <c r="W231" s="18" t="s">
        <v>149</v>
      </c>
      <c r="X231" s="18" t="s">
        <v>149</v>
      </c>
      <c r="Y231" s="18" t="s">
        <v>149</v>
      </c>
      <c r="Z231" s="18" t="s">
        <v>149</v>
      </c>
      <c r="AA231" s="18" t="s">
        <v>149</v>
      </c>
      <c r="AB231" s="18" t="s">
        <v>149</v>
      </c>
      <c r="AC231" s="18" t="s">
        <v>149</v>
      </c>
      <c r="AD231" s="17"/>
    </row>
    <row r="232" spans="1:30" s="7" customFormat="1" hidden="1" outlineLevel="1" x14ac:dyDescent="0.15">
      <c r="A232" s="157"/>
      <c r="B232" s="154" t="s">
        <v>177</v>
      </c>
      <c r="C232" s="1"/>
      <c r="F232" s="18">
        <v>49330</v>
      </c>
      <c r="G232" s="18">
        <v>164435</v>
      </c>
      <c r="H232" s="18">
        <v>115104</v>
      </c>
      <c r="I232" s="18">
        <v>0</v>
      </c>
      <c r="J232" s="18">
        <v>822874</v>
      </c>
      <c r="K232" s="18">
        <v>2742915</v>
      </c>
      <c r="L232" s="18">
        <v>192004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18">
        <v>0</v>
      </c>
      <c r="T232" s="18">
        <v>0</v>
      </c>
      <c r="U232" s="18">
        <v>0</v>
      </c>
      <c r="V232" s="18">
        <v>0</v>
      </c>
      <c r="W232" s="18">
        <v>0</v>
      </c>
      <c r="X232" s="18">
        <v>0</v>
      </c>
      <c r="Y232" s="18">
        <v>0</v>
      </c>
      <c r="Z232" s="18">
        <v>0</v>
      </c>
      <c r="AA232" s="18">
        <v>0</v>
      </c>
      <c r="AB232" s="18">
        <v>0</v>
      </c>
      <c r="AC232" s="18">
        <v>0</v>
      </c>
      <c r="AD232" s="17"/>
    </row>
    <row r="233" spans="1:30" s="7" customFormat="1" x14ac:dyDescent="0.15">
      <c r="A233" s="157"/>
      <c r="F233" s="18"/>
      <c r="G233" s="18"/>
      <c r="H233" s="18"/>
      <c r="I233" s="18"/>
      <c r="J233" s="18"/>
      <c r="K233" s="41"/>
      <c r="L233" s="41"/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17"/>
    </row>
    <row r="234" spans="1:30" s="7" customFormat="1" collapsed="1" x14ac:dyDescent="0.15">
      <c r="A234" s="164"/>
      <c r="B234" s="37" t="s">
        <v>144</v>
      </c>
      <c r="C234" s="38"/>
      <c r="D234" s="38"/>
      <c r="E234" s="38"/>
      <c r="F234" s="40">
        <v>717340</v>
      </c>
      <c r="G234" s="40">
        <v>3482719</v>
      </c>
      <c r="H234" s="40">
        <v>5264912</v>
      </c>
      <c r="I234" s="40">
        <v>5259312</v>
      </c>
      <c r="J234" s="40">
        <v>9385263</v>
      </c>
      <c r="K234" s="40">
        <v>7857217</v>
      </c>
      <c r="L234" s="40">
        <v>1993647</v>
      </c>
      <c r="M234" s="40">
        <v>2336652</v>
      </c>
      <c r="N234" s="40">
        <v>1574738</v>
      </c>
      <c r="O234" s="40">
        <v>0</v>
      </c>
      <c r="P234" s="40">
        <v>0</v>
      </c>
      <c r="Q234" s="40">
        <v>0</v>
      </c>
      <c r="R234" s="40">
        <v>0</v>
      </c>
      <c r="S234" s="40">
        <v>0</v>
      </c>
      <c r="T234" s="40">
        <v>0</v>
      </c>
      <c r="U234" s="40">
        <v>0</v>
      </c>
      <c r="V234" s="40">
        <v>0</v>
      </c>
      <c r="W234" s="40">
        <v>0</v>
      </c>
      <c r="X234" s="40">
        <v>0</v>
      </c>
      <c r="Y234" s="40">
        <v>0</v>
      </c>
      <c r="Z234" s="40">
        <v>0</v>
      </c>
      <c r="AA234" s="40">
        <v>0</v>
      </c>
      <c r="AB234" s="40">
        <v>0</v>
      </c>
      <c r="AC234" s="40">
        <v>0</v>
      </c>
      <c r="AD234" s="17"/>
    </row>
    <row r="235" spans="1:30" s="7" customFormat="1" hidden="1" outlineLevel="1" x14ac:dyDescent="0.15">
      <c r="A235" s="157"/>
      <c r="B235" s="154" t="s">
        <v>150</v>
      </c>
      <c r="F235" s="18"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309368</v>
      </c>
      <c r="L235" s="18">
        <v>309368</v>
      </c>
      <c r="M235" s="18">
        <v>0</v>
      </c>
      <c r="N235" s="18">
        <v>0</v>
      </c>
      <c r="O235" s="18">
        <v>0</v>
      </c>
      <c r="P235" s="18">
        <v>0</v>
      </c>
      <c r="Q235" s="18" t="s">
        <v>149</v>
      </c>
      <c r="R235" s="18" t="s">
        <v>149</v>
      </c>
      <c r="S235" s="18" t="s">
        <v>149</v>
      </c>
      <c r="T235" s="18" t="s">
        <v>149</v>
      </c>
      <c r="U235" s="18" t="s">
        <v>149</v>
      </c>
      <c r="V235" s="18" t="s">
        <v>149</v>
      </c>
      <c r="W235" s="18" t="s">
        <v>149</v>
      </c>
      <c r="X235" s="18" t="s">
        <v>149</v>
      </c>
      <c r="Y235" s="18" t="s">
        <v>149</v>
      </c>
      <c r="Z235" s="18" t="s">
        <v>149</v>
      </c>
      <c r="AA235" s="18" t="s">
        <v>149</v>
      </c>
      <c r="AB235" s="18" t="s">
        <v>149</v>
      </c>
      <c r="AC235" s="18" t="s">
        <v>149</v>
      </c>
      <c r="AD235" s="17"/>
    </row>
    <row r="236" spans="1:30" s="7" customFormat="1" hidden="1" outlineLevel="1" x14ac:dyDescent="0.15">
      <c r="A236" s="157"/>
      <c r="B236" s="154" t="s">
        <v>151</v>
      </c>
      <c r="C236" s="1"/>
      <c r="F236" s="18">
        <v>0</v>
      </c>
      <c r="G236" s="18">
        <v>0</v>
      </c>
      <c r="H236" s="18">
        <v>0</v>
      </c>
      <c r="I236" s="18">
        <v>0</v>
      </c>
      <c r="J236" s="18">
        <v>0</v>
      </c>
      <c r="K236" s="18">
        <v>355407</v>
      </c>
      <c r="L236" s="18">
        <v>355407</v>
      </c>
      <c r="M236" s="18">
        <v>0</v>
      </c>
      <c r="N236" s="18">
        <v>0</v>
      </c>
      <c r="O236" s="18">
        <v>0</v>
      </c>
      <c r="P236" s="18" t="s">
        <v>149</v>
      </c>
      <c r="Q236" s="18" t="s">
        <v>149</v>
      </c>
      <c r="R236" s="18" t="s">
        <v>149</v>
      </c>
      <c r="S236" s="18" t="s">
        <v>149</v>
      </c>
      <c r="T236" s="18" t="s">
        <v>149</v>
      </c>
      <c r="U236" s="18" t="s">
        <v>149</v>
      </c>
      <c r="V236" s="18" t="s">
        <v>149</v>
      </c>
      <c r="W236" s="18" t="s">
        <v>149</v>
      </c>
      <c r="X236" s="18" t="s">
        <v>149</v>
      </c>
      <c r="Y236" s="18" t="s">
        <v>149</v>
      </c>
      <c r="Z236" s="18" t="s">
        <v>149</v>
      </c>
      <c r="AA236" s="18" t="s">
        <v>149</v>
      </c>
      <c r="AB236" s="18" t="s">
        <v>149</v>
      </c>
      <c r="AC236" s="18" t="s">
        <v>149</v>
      </c>
      <c r="AD236" s="17"/>
    </row>
    <row r="237" spans="1:30" s="7" customFormat="1" hidden="1" outlineLevel="1" x14ac:dyDescent="0.15">
      <c r="A237" s="157"/>
      <c r="B237" s="154" t="s">
        <v>178</v>
      </c>
      <c r="C237" s="1"/>
      <c r="F237" s="18">
        <v>0</v>
      </c>
      <c r="G237" s="18">
        <v>0</v>
      </c>
      <c r="H237" s="18">
        <v>0</v>
      </c>
      <c r="I237" s="18">
        <v>0</v>
      </c>
      <c r="J237" s="18">
        <v>604500</v>
      </c>
      <c r="K237" s="18">
        <v>1008214</v>
      </c>
      <c r="L237" s="18">
        <v>403714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v>0</v>
      </c>
      <c r="T237" s="18">
        <v>0</v>
      </c>
      <c r="U237" s="18">
        <v>0</v>
      </c>
      <c r="V237" s="18">
        <v>0</v>
      </c>
      <c r="W237" s="18">
        <v>0</v>
      </c>
      <c r="X237" s="18">
        <v>0</v>
      </c>
      <c r="Y237" s="18" t="s">
        <v>149</v>
      </c>
      <c r="Z237" s="18" t="s">
        <v>149</v>
      </c>
      <c r="AA237" s="18" t="s">
        <v>149</v>
      </c>
      <c r="AB237" s="18" t="s">
        <v>149</v>
      </c>
      <c r="AC237" s="18" t="s">
        <v>149</v>
      </c>
      <c r="AD237" s="17"/>
    </row>
    <row r="238" spans="1:30" s="7" customFormat="1" hidden="1" outlineLevel="1" x14ac:dyDescent="0.15">
      <c r="A238" s="157"/>
      <c r="B238" s="154" t="s">
        <v>152</v>
      </c>
      <c r="C238" s="1"/>
      <c r="F238" s="18">
        <v>0</v>
      </c>
      <c r="G238" s="18">
        <v>0</v>
      </c>
      <c r="H238" s="18">
        <v>0</v>
      </c>
      <c r="I238" s="18">
        <v>0</v>
      </c>
      <c r="J238" s="18">
        <v>433089</v>
      </c>
      <c r="K238" s="18">
        <v>433089</v>
      </c>
      <c r="L238" s="18">
        <v>0</v>
      </c>
      <c r="M238" s="18">
        <v>60822</v>
      </c>
      <c r="N238" s="18">
        <v>60822</v>
      </c>
      <c r="O238" s="18">
        <v>0</v>
      </c>
      <c r="P238" s="18">
        <v>0</v>
      </c>
      <c r="Q238" s="18">
        <v>0</v>
      </c>
      <c r="R238" s="18">
        <v>0</v>
      </c>
      <c r="S238" s="18">
        <v>0</v>
      </c>
      <c r="T238" s="18">
        <v>0</v>
      </c>
      <c r="U238" s="18">
        <v>0</v>
      </c>
      <c r="V238" s="18">
        <v>0</v>
      </c>
      <c r="W238" s="18">
        <v>0</v>
      </c>
      <c r="X238" s="18">
        <v>0</v>
      </c>
      <c r="Y238" s="18">
        <v>0</v>
      </c>
      <c r="Z238" s="18">
        <v>0</v>
      </c>
      <c r="AA238" s="18" t="s">
        <v>149</v>
      </c>
      <c r="AB238" s="18" t="s">
        <v>149</v>
      </c>
      <c r="AC238" s="18" t="s">
        <v>149</v>
      </c>
      <c r="AD238" s="17"/>
    </row>
    <row r="239" spans="1:30" s="7" customFormat="1" hidden="1" outlineLevel="1" x14ac:dyDescent="0.15">
      <c r="A239" s="157"/>
      <c r="B239" s="154" t="s">
        <v>153</v>
      </c>
      <c r="C239" s="1"/>
      <c r="F239" s="18">
        <v>0</v>
      </c>
      <c r="G239" s="18">
        <v>0</v>
      </c>
      <c r="H239" s="18">
        <v>0</v>
      </c>
      <c r="I239" s="18">
        <v>0</v>
      </c>
      <c r="J239" s="18">
        <v>195000</v>
      </c>
      <c r="K239" s="18">
        <v>358244</v>
      </c>
      <c r="L239" s="18">
        <v>163244</v>
      </c>
      <c r="M239" s="18">
        <v>0</v>
      </c>
      <c r="N239" s="18">
        <v>0</v>
      </c>
      <c r="O239" s="18">
        <v>0</v>
      </c>
      <c r="P239" s="18">
        <v>0</v>
      </c>
      <c r="Q239" s="18" t="s">
        <v>149</v>
      </c>
      <c r="R239" s="18" t="s">
        <v>149</v>
      </c>
      <c r="S239" s="18" t="s">
        <v>149</v>
      </c>
      <c r="T239" s="18" t="s">
        <v>149</v>
      </c>
      <c r="U239" s="18" t="s">
        <v>149</v>
      </c>
      <c r="V239" s="18" t="s">
        <v>149</v>
      </c>
      <c r="W239" s="18" t="s">
        <v>149</v>
      </c>
      <c r="X239" s="18" t="s">
        <v>149</v>
      </c>
      <c r="Y239" s="18" t="s">
        <v>149</v>
      </c>
      <c r="Z239" s="18" t="s">
        <v>149</v>
      </c>
      <c r="AA239" s="18" t="s">
        <v>149</v>
      </c>
      <c r="AB239" s="18" t="s">
        <v>149</v>
      </c>
      <c r="AC239" s="18" t="s">
        <v>149</v>
      </c>
      <c r="AD239" s="17"/>
    </row>
    <row r="240" spans="1:30" s="7" customFormat="1" hidden="1" outlineLevel="1" x14ac:dyDescent="0.15">
      <c r="A240" s="157"/>
      <c r="B240" s="154" t="s">
        <v>154</v>
      </c>
      <c r="C240" s="1"/>
      <c r="F240" s="18">
        <v>0</v>
      </c>
      <c r="G240" s="18">
        <v>0</v>
      </c>
      <c r="H240" s="18">
        <v>724613</v>
      </c>
      <c r="I240" s="18">
        <v>724613</v>
      </c>
      <c r="J240" s="18">
        <v>0</v>
      </c>
      <c r="K240" s="18">
        <v>0</v>
      </c>
      <c r="L240" s="18">
        <v>0</v>
      </c>
      <c r="M240" s="18">
        <v>67845</v>
      </c>
      <c r="N240" s="18">
        <v>67845</v>
      </c>
      <c r="O240" s="18">
        <v>0</v>
      </c>
      <c r="P240" s="18">
        <v>0</v>
      </c>
      <c r="Q240" s="18">
        <v>0</v>
      </c>
      <c r="R240" s="18">
        <v>0</v>
      </c>
      <c r="S240" s="18">
        <v>0</v>
      </c>
      <c r="T240" s="18">
        <v>0</v>
      </c>
      <c r="U240" s="18">
        <v>0</v>
      </c>
      <c r="V240" s="18">
        <v>0</v>
      </c>
      <c r="W240" s="18">
        <v>0</v>
      </c>
      <c r="X240" s="18">
        <v>0</v>
      </c>
      <c r="Y240" s="18">
        <v>0</v>
      </c>
      <c r="Z240" s="18">
        <v>0</v>
      </c>
      <c r="AA240" s="18" t="s">
        <v>149</v>
      </c>
      <c r="AB240" s="18" t="s">
        <v>149</v>
      </c>
      <c r="AC240" s="18" t="s">
        <v>149</v>
      </c>
      <c r="AD240" s="17"/>
    </row>
    <row r="241" spans="1:30" s="7" customFormat="1" hidden="1" outlineLevel="1" x14ac:dyDescent="0.15">
      <c r="A241" s="157"/>
      <c r="B241" s="154" t="s">
        <v>155</v>
      </c>
      <c r="C241" s="1"/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427267</v>
      </c>
      <c r="M241" s="18">
        <v>518267</v>
      </c>
      <c r="N241" s="18">
        <v>9100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 t="s">
        <v>149</v>
      </c>
      <c r="W241" s="18" t="s">
        <v>149</v>
      </c>
      <c r="X241" s="18" t="s">
        <v>149</v>
      </c>
      <c r="Y241" s="18" t="s">
        <v>149</v>
      </c>
      <c r="Z241" s="18" t="s">
        <v>149</v>
      </c>
      <c r="AA241" s="18" t="s">
        <v>149</v>
      </c>
      <c r="AB241" s="18" t="s">
        <v>149</v>
      </c>
      <c r="AC241" s="18" t="s">
        <v>149</v>
      </c>
      <c r="AD241" s="17"/>
    </row>
    <row r="242" spans="1:30" s="7" customFormat="1" hidden="1" outlineLevel="1" x14ac:dyDescent="0.15">
      <c r="A242" s="157"/>
      <c r="B242" s="154" t="s">
        <v>156</v>
      </c>
      <c r="C242" s="1"/>
      <c r="F242" s="18">
        <v>0</v>
      </c>
      <c r="G242" s="18">
        <v>0</v>
      </c>
      <c r="H242" s="18">
        <v>0</v>
      </c>
      <c r="I242" s="18">
        <v>0</v>
      </c>
      <c r="J242" s="18">
        <v>587673</v>
      </c>
      <c r="K242" s="18">
        <v>587673</v>
      </c>
      <c r="L242" s="18">
        <v>0</v>
      </c>
      <c r="M242" s="18">
        <v>0</v>
      </c>
      <c r="N242" s="18">
        <v>0</v>
      </c>
      <c r="O242" s="18">
        <v>0</v>
      </c>
      <c r="P242" s="18">
        <v>0</v>
      </c>
      <c r="Q242" s="18" t="s">
        <v>149</v>
      </c>
      <c r="R242" s="18" t="s">
        <v>149</v>
      </c>
      <c r="S242" s="18" t="s">
        <v>149</v>
      </c>
      <c r="T242" s="18" t="s">
        <v>149</v>
      </c>
      <c r="U242" s="18" t="s">
        <v>149</v>
      </c>
      <c r="V242" s="18" t="s">
        <v>149</v>
      </c>
      <c r="W242" s="18" t="s">
        <v>149</v>
      </c>
      <c r="X242" s="18" t="s">
        <v>149</v>
      </c>
      <c r="Y242" s="18" t="s">
        <v>149</v>
      </c>
      <c r="Z242" s="18" t="s">
        <v>149</v>
      </c>
      <c r="AA242" s="18" t="s">
        <v>149</v>
      </c>
      <c r="AB242" s="18" t="s">
        <v>149</v>
      </c>
      <c r="AC242" s="18" t="s">
        <v>149</v>
      </c>
      <c r="AD242" s="17"/>
    </row>
    <row r="243" spans="1:30" s="7" customFormat="1" hidden="1" outlineLevel="1" x14ac:dyDescent="0.15">
      <c r="A243" s="157"/>
      <c r="B243" s="154" t="s">
        <v>157</v>
      </c>
      <c r="C243" s="1"/>
      <c r="F243" s="18">
        <v>0</v>
      </c>
      <c r="G243" s="18">
        <v>0</v>
      </c>
      <c r="H243" s="18">
        <v>351117</v>
      </c>
      <c r="I243" s="18">
        <v>351117</v>
      </c>
      <c r="J243" s="18">
        <v>0</v>
      </c>
      <c r="K243" s="18">
        <v>0</v>
      </c>
      <c r="L243" s="18">
        <v>0</v>
      </c>
      <c r="M243" s="18">
        <v>0</v>
      </c>
      <c r="N243" s="18">
        <v>0</v>
      </c>
      <c r="O243" s="18">
        <v>0</v>
      </c>
      <c r="P243" s="18">
        <v>0</v>
      </c>
      <c r="Q243" s="18" t="s">
        <v>149</v>
      </c>
      <c r="R243" s="18" t="s">
        <v>149</v>
      </c>
      <c r="S243" s="18" t="s">
        <v>149</v>
      </c>
      <c r="T243" s="18" t="s">
        <v>149</v>
      </c>
      <c r="U243" s="18" t="s">
        <v>149</v>
      </c>
      <c r="V243" s="18" t="s">
        <v>149</v>
      </c>
      <c r="W243" s="18" t="s">
        <v>149</v>
      </c>
      <c r="X243" s="18" t="s">
        <v>149</v>
      </c>
      <c r="Y243" s="18" t="s">
        <v>149</v>
      </c>
      <c r="Z243" s="18" t="s">
        <v>149</v>
      </c>
      <c r="AA243" s="18" t="s">
        <v>149</v>
      </c>
      <c r="AB243" s="18" t="s">
        <v>149</v>
      </c>
      <c r="AC243" s="18" t="s">
        <v>149</v>
      </c>
      <c r="AD243" s="17"/>
    </row>
    <row r="244" spans="1:30" s="7" customFormat="1" hidden="1" outlineLevel="1" x14ac:dyDescent="0.15">
      <c r="A244" s="157"/>
      <c r="B244" s="154" t="s">
        <v>158</v>
      </c>
      <c r="C244" s="1"/>
      <c r="F244" s="18">
        <v>0</v>
      </c>
      <c r="G244" s="18">
        <v>0</v>
      </c>
      <c r="H244" s="18">
        <v>268575</v>
      </c>
      <c r="I244" s="18">
        <v>268575</v>
      </c>
      <c r="J244" s="18">
        <v>0</v>
      </c>
      <c r="K244" s="18">
        <v>0</v>
      </c>
      <c r="L244" s="18">
        <v>0</v>
      </c>
      <c r="M244" s="18">
        <v>115863</v>
      </c>
      <c r="N244" s="18">
        <v>115863</v>
      </c>
      <c r="O244" s="18">
        <v>0</v>
      </c>
      <c r="P244" s="18">
        <v>0</v>
      </c>
      <c r="Q244" s="18">
        <v>0</v>
      </c>
      <c r="R244" s="18" t="s">
        <v>149</v>
      </c>
      <c r="S244" s="18" t="s">
        <v>149</v>
      </c>
      <c r="T244" s="18" t="s">
        <v>149</v>
      </c>
      <c r="U244" s="18" t="s">
        <v>149</v>
      </c>
      <c r="V244" s="18" t="s">
        <v>149</v>
      </c>
      <c r="W244" s="18" t="s">
        <v>149</v>
      </c>
      <c r="X244" s="18" t="s">
        <v>149</v>
      </c>
      <c r="Y244" s="18" t="s">
        <v>149</v>
      </c>
      <c r="Z244" s="18" t="s">
        <v>149</v>
      </c>
      <c r="AA244" s="18" t="s">
        <v>149</v>
      </c>
      <c r="AB244" s="18" t="s">
        <v>149</v>
      </c>
      <c r="AC244" s="18" t="s">
        <v>149</v>
      </c>
      <c r="AD244" s="17"/>
    </row>
    <row r="245" spans="1:30" s="7" customFormat="1" hidden="1" outlineLevel="1" x14ac:dyDescent="0.15">
      <c r="A245" s="157"/>
      <c r="B245" s="154" t="s">
        <v>159</v>
      </c>
      <c r="C245" s="1"/>
      <c r="F245" s="18">
        <v>0</v>
      </c>
      <c r="G245" s="18">
        <v>0</v>
      </c>
      <c r="H245" s="18">
        <v>0</v>
      </c>
      <c r="I245" s="18">
        <v>555610</v>
      </c>
      <c r="J245" s="18">
        <v>555610</v>
      </c>
      <c r="K245" s="18">
        <v>0</v>
      </c>
      <c r="L245" s="18">
        <v>94782</v>
      </c>
      <c r="M245" s="18">
        <v>94782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18">
        <v>0</v>
      </c>
      <c r="T245" s="18">
        <v>0</v>
      </c>
      <c r="U245" s="18">
        <v>0</v>
      </c>
      <c r="V245" s="18">
        <v>0</v>
      </c>
      <c r="W245" s="18">
        <v>0</v>
      </c>
      <c r="X245" s="18">
        <v>0</v>
      </c>
      <c r="Y245" s="18">
        <v>0</v>
      </c>
      <c r="Z245" s="18">
        <v>0</v>
      </c>
      <c r="AA245" s="18">
        <v>0</v>
      </c>
      <c r="AB245" s="18">
        <v>0</v>
      </c>
      <c r="AC245" s="18">
        <v>0</v>
      </c>
      <c r="AD245" s="17"/>
    </row>
    <row r="246" spans="1:30" s="7" customFormat="1" hidden="1" outlineLevel="1" x14ac:dyDescent="0.15">
      <c r="A246" s="157"/>
      <c r="B246" s="154" t="s">
        <v>160</v>
      </c>
      <c r="C246" s="1"/>
      <c r="F246" s="18">
        <v>0</v>
      </c>
      <c r="G246" s="18">
        <v>0</v>
      </c>
      <c r="H246" s="18">
        <v>0</v>
      </c>
      <c r="I246" s="18">
        <v>107459</v>
      </c>
      <c r="J246" s="18">
        <v>107459</v>
      </c>
      <c r="K246" s="18">
        <v>0</v>
      </c>
      <c r="L246" s="18"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18" t="s">
        <v>149</v>
      </c>
      <c r="S246" s="18" t="s">
        <v>149</v>
      </c>
      <c r="T246" s="18" t="s">
        <v>149</v>
      </c>
      <c r="U246" s="18" t="s">
        <v>149</v>
      </c>
      <c r="V246" s="18" t="s">
        <v>149</v>
      </c>
      <c r="W246" s="18" t="s">
        <v>149</v>
      </c>
      <c r="X246" s="18" t="s">
        <v>149</v>
      </c>
      <c r="Y246" s="18" t="s">
        <v>149</v>
      </c>
      <c r="Z246" s="18" t="s">
        <v>149</v>
      </c>
      <c r="AA246" s="18" t="s">
        <v>149</v>
      </c>
      <c r="AB246" s="18" t="s">
        <v>149</v>
      </c>
      <c r="AC246" s="18" t="s">
        <v>149</v>
      </c>
      <c r="AD246" s="17"/>
    </row>
    <row r="247" spans="1:30" s="7" customFormat="1" hidden="1" outlineLevel="1" x14ac:dyDescent="0.15">
      <c r="A247" s="157"/>
      <c r="B247" s="154" t="s">
        <v>161</v>
      </c>
      <c r="C247" s="1"/>
      <c r="F247" s="18">
        <v>0</v>
      </c>
      <c r="G247" s="18">
        <v>0</v>
      </c>
      <c r="H247" s="18">
        <v>0</v>
      </c>
      <c r="I247" s="18">
        <v>0</v>
      </c>
      <c r="J247" s="18">
        <v>530705</v>
      </c>
      <c r="K247" s="18">
        <v>530705</v>
      </c>
      <c r="L247" s="18"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18" t="s">
        <v>149</v>
      </c>
      <c r="T247" s="18" t="s">
        <v>149</v>
      </c>
      <c r="U247" s="18" t="s">
        <v>149</v>
      </c>
      <c r="V247" s="18" t="s">
        <v>149</v>
      </c>
      <c r="W247" s="18" t="s">
        <v>149</v>
      </c>
      <c r="X247" s="18" t="s">
        <v>149</v>
      </c>
      <c r="Y247" s="18" t="s">
        <v>149</v>
      </c>
      <c r="Z247" s="18" t="s">
        <v>149</v>
      </c>
      <c r="AA247" s="18" t="s">
        <v>149</v>
      </c>
      <c r="AB247" s="18" t="s">
        <v>149</v>
      </c>
      <c r="AC247" s="18" t="s">
        <v>149</v>
      </c>
      <c r="AD247" s="17"/>
    </row>
    <row r="248" spans="1:30" s="7" customFormat="1" hidden="1" outlineLevel="1" x14ac:dyDescent="0.15">
      <c r="A248" s="157"/>
      <c r="B248" s="154" t="s">
        <v>162</v>
      </c>
      <c r="C248" s="1"/>
      <c r="F248" s="18">
        <v>0</v>
      </c>
      <c r="G248" s="18">
        <v>0</v>
      </c>
      <c r="H248" s="18">
        <v>0</v>
      </c>
      <c r="I248" s="18">
        <v>0</v>
      </c>
      <c r="J248" s="18">
        <v>700368</v>
      </c>
      <c r="K248" s="18">
        <v>700368</v>
      </c>
      <c r="L248" s="18">
        <v>0</v>
      </c>
      <c r="M248" s="18">
        <v>34340</v>
      </c>
      <c r="N248" s="18">
        <v>34340</v>
      </c>
      <c r="O248" s="18">
        <v>0</v>
      </c>
      <c r="P248" s="18">
        <v>0</v>
      </c>
      <c r="Q248" s="18">
        <v>0</v>
      </c>
      <c r="R248" s="18">
        <v>0</v>
      </c>
      <c r="S248" s="18" t="s">
        <v>149</v>
      </c>
      <c r="T248" s="18" t="s">
        <v>149</v>
      </c>
      <c r="U248" s="18" t="s">
        <v>149</v>
      </c>
      <c r="V248" s="18" t="s">
        <v>149</v>
      </c>
      <c r="W248" s="18" t="s">
        <v>149</v>
      </c>
      <c r="X248" s="18" t="s">
        <v>149</v>
      </c>
      <c r="Y248" s="18" t="s">
        <v>149</v>
      </c>
      <c r="Z248" s="18" t="s">
        <v>149</v>
      </c>
      <c r="AA248" s="18" t="s">
        <v>149</v>
      </c>
      <c r="AB248" s="18" t="s">
        <v>149</v>
      </c>
      <c r="AC248" s="18" t="s">
        <v>149</v>
      </c>
      <c r="AD248" s="17"/>
    </row>
    <row r="249" spans="1:30" s="7" customFormat="1" hidden="1" outlineLevel="1" x14ac:dyDescent="0.15">
      <c r="A249" s="157"/>
      <c r="B249" s="154" t="s">
        <v>163</v>
      </c>
      <c r="C249" s="1"/>
      <c r="F249" s="18">
        <v>0</v>
      </c>
      <c r="G249" s="18">
        <v>0</v>
      </c>
      <c r="H249" s="18">
        <v>663680</v>
      </c>
      <c r="I249" s="18">
        <v>663680</v>
      </c>
      <c r="J249" s="18">
        <v>0</v>
      </c>
      <c r="K249" s="18">
        <v>0</v>
      </c>
      <c r="L249" s="18">
        <v>0</v>
      </c>
      <c r="M249" s="18">
        <v>426183</v>
      </c>
      <c r="N249" s="18">
        <v>426183</v>
      </c>
      <c r="O249" s="18">
        <v>0</v>
      </c>
      <c r="P249" s="18">
        <v>0</v>
      </c>
      <c r="Q249" s="18">
        <v>0</v>
      </c>
      <c r="R249" s="18">
        <v>0</v>
      </c>
      <c r="S249" s="18">
        <v>0</v>
      </c>
      <c r="T249" s="18">
        <v>0</v>
      </c>
      <c r="U249" s="18">
        <v>0</v>
      </c>
      <c r="V249" s="18">
        <v>0</v>
      </c>
      <c r="W249" s="18">
        <v>0</v>
      </c>
      <c r="X249" s="18">
        <v>0</v>
      </c>
      <c r="Y249" s="18">
        <v>0</v>
      </c>
      <c r="Z249" s="18">
        <v>0</v>
      </c>
      <c r="AA249" s="18" t="s">
        <v>149</v>
      </c>
      <c r="AB249" s="18" t="s">
        <v>149</v>
      </c>
      <c r="AC249" s="18" t="s">
        <v>149</v>
      </c>
      <c r="AD249" s="17"/>
    </row>
    <row r="250" spans="1:30" s="7" customFormat="1" hidden="1" outlineLevel="1" x14ac:dyDescent="0.15">
      <c r="A250" s="157"/>
      <c r="B250" s="154" t="s">
        <v>164</v>
      </c>
      <c r="C250" s="1"/>
      <c r="F250" s="18">
        <v>0</v>
      </c>
      <c r="G250" s="18">
        <v>0</v>
      </c>
      <c r="H250" s="18">
        <v>0</v>
      </c>
      <c r="I250" s="18">
        <v>861726</v>
      </c>
      <c r="J250" s="18">
        <v>861726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 t="s">
        <v>149</v>
      </c>
      <c r="S250" s="18" t="s">
        <v>149</v>
      </c>
      <c r="T250" s="18" t="s">
        <v>149</v>
      </c>
      <c r="U250" s="18" t="s">
        <v>149</v>
      </c>
      <c r="V250" s="18" t="s">
        <v>149</v>
      </c>
      <c r="W250" s="18" t="s">
        <v>149</v>
      </c>
      <c r="X250" s="18" t="s">
        <v>149</v>
      </c>
      <c r="Y250" s="18" t="s">
        <v>149</v>
      </c>
      <c r="Z250" s="18" t="s">
        <v>149</v>
      </c>
      <c r="AA250" s="18" t="s">
        <v>149</v>
      </c>
      <c r="AB250" s="18" t="s">
        <v>149</v>
      </c>
      <c r="AC250" s="18" t="s">
        <v>149</v>
      </c>
      <c r="AD250" s="17"/>
    </row>
    <row r="251" spans="1:30" s="7" customFormat="1" hidden="1" outlineLevel="1" x14ac:dyDescent="0.15">
      <c r="A251" s="157"/>
      <c r="B251" s="154" t="s">
        <v>165</v>
      </c>
      <c r="C251" s="1"/>
      <c r="F251" s="18">
        <v>0</v>
      </c>
      <c r="G251" s="18">
        <v>0</v>
      </c>
      <c r="H251" s="18">
        <v>0</v>
      </c>
      <c r="I251" s="18">
        <v>0</v>
      </c>
      <c r="J251" s="18">
        <v>654441</v>
      </c>
      <c r="K251" s="18">
        <v>654441</v>
      </c>
      <c r="L251" s="18">
        <v>0</v>
      </c>
      <c r="M251" s="18">
        <v>43368</v>
      </c>
      <c r="N251" s="18">
        <v>43368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0</v>
      </c>
      <c r="Z251" s="18">
        <v>0</v>
      </c>
      <c r="AA251" s="18" t="s">
        <v>149</v>
      </c>
      <c r="AB251" s="18" t="s">
        <v>149</v>
      </c>
      <c r="AC251" s="18" t="s">
        <v>149</v>
      </c>
      <c r="AD251" s="17"/>
    </row>
    <row r="252" spans="1:30" s="7" customFormat="1" hidden="1" outlineLevel="1" x14ac:dyDescent="0.15">
      <c r="A252" s="157"/>
      <c r="B252" s="154" t="s">
        <v>166</v>
      </c>
      <c r="C252" s="1"/>
      <c r="F252" s="18">
        <v>0</v>
      </c>
      <c r="G252" s="18">
        <v>0</v>
      </c>
      <c r="H252" s="18">
        <v>0</v>
      </c>
      <c r="I252" s="18">
        <v>0</v>
      </c>
      <c r="J252" s="18">
        <v>246831</v>
      </c>
      <c r="K252" s="18">
        <v>246831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 t="s">
        <v>149</v>
      </c>
      <c r="R252" s="18" t="s">
        <v>149</v>
      </c>
      <c r="S252" s="18" t="s">
        <v>149</v>
      </c>
      <c r="T252" s="18" t="s">
        <v>149</v>
      </c>
      <c r="U252" s="18" t="s">
        <v>149</v>
      </c>
      <c r="V252" s="18" t="s">
        <v>149</v>
      </c>
      <c r="W252" s="18" t="s">
        <v>149</v>
      </c>
      <c r="X252" s="18" t="s">
        <v>149</v>
      </c>
      <c r="Y252" s="18" t="s">
        <v>149</v>
      </c>
      <c r="Z252" s="18" t="s">
        <v>149</v>
      </c>
      <c r="AA252" s="18" t="s">
        <v>149</v>
      </c>
      <c r="AB252" s="18" t="s">
        <v>149</v>
      </c>
      <c r="AC252" s="18" t="s">
        <v>149</v>
      </c>
      <c r="AD252" s="17"/>
    </row>
    <row r="253" spans="1:30" s="7" customFormat="1" hidden="1" outlineLevel="1" x14ac:dyDescent="0.15">
      <c r="A253" s="157"/>
      <c r="B253" s="154" t="s">
        <v>167</v>
      </c>
      <c r="C253" s="1"/>
      <c r="F253" s="18">
        <v>292500</v>
      </c>
      <c r="G253" s="18">
        <v>292500</v>
      </c>
      <c r="H253" s="18">
        <v>0</v>
      </c>
      <c r="I253" s="18">
        <v>94337</v>
      </c>
      <c r="J253" s="18">
        <v>94337</v>
      </c>
      <c r="K253" s="18">
        <v>0</v>
      </c>
      <c r="L253" s="18">
        <v>0</v>
      </c>
      <c r="M253" s="18">
        <v>46800</v>
      </c>
      <c r="N253" s="18">
        <v>46800</v>
      </c>
      <c r="O253" s="18">
        <v>0</v>
      </c>
      <c r="P253" s="18">
        <v>0</v>
      </c>
      <c r="Q253" s="18">
        <v>0</v>
      </c>
      <c r="R253" s="18">
        <v>0</v>
      </c>
      <c r="S253" s="18">
        <v>0</v>
      </c>
      <c r="T253" s="18">
        <v>0</v>
      </c>
      <c r="U253" s="18">
        <v>0</v>
      </c>
      <c r="V253" s="18">
        <v>0</v>
      </c>
      <c r="W253" s="18">
        <v>0</v>
      </c>
      <c r="X253" s="18">
        <v>0</v>
      </c>
      <c r="Y253" s="18">
        <v>0</v>
      </c>
      <c r="Z253" s="18" t="s">
        <v>149</v>
      </c>
      <c r="AA253" s="18" t="s">
        <v>149</v>
      </c>
      <c r="AB253" s="18" t="s">
        <v>149</v>
      </c>
      <c r="AC253" s="18" t="s">
        <v>149</v>
      </c>
      <c r="AD253" s="17"/>
    </row>
    <row r="254" spans="1:30" s="7" customFormat="1" hidden="1" outlineLevel="1" x14ac:dyDescent="0.15">
      <c r="A254" s="157"/>
      <c r="B254" s="154" t="s">
        <v>179</v>
      </c>
      <c r="C254" s="1"/>
      <c r="F254" s="18">
        <v>0</v>
      </c>
      <c r="G254" s="18">
        <v>0</v>
      </c>
      <c r="H254" s="18">
        <v>475168</v>
      </c>
      <c r="I254" s="18">
        <v>475168</v>
      </c>
      <c r="J254" s="18">
        <v>0</v>
      </c>
      <c r="K254" s="18">
        <v>0</v>
      </c>
      <c r="L254" s="18">
        <v>0</v>
      </c>
      <c r="M254" s="18">
        <v>140327</v>
      </c>
      <c r="N254" s="18">
        <v>140327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 t="s">
        <v>149</v>
      </c>
      <c r="AD254" s="17"/>
    </row>
    <row r="255" spans="1:30" s="7" customFormat="1" hidden="1" outlineLevel="1" x14ac:dyDescent="0.15">
      <c r="A255" s="157"/>
      <c r="B255" s="154" t="s">
        <v>168</v>
      </c>
      <c r="C255" s="1"/>
      <c r="F255" s="18">
        <v>0</v>
      </c>
      <c r="G255" s="18">
        <v>0</v>
      </c>
      <c r="H255" s="18">
        <v>0</v>
      </c>
      <c r="I255" s="18">
        <v>0</v>
      </c>
      <c r="J255" s="18">
        <v>409978</v>
      </c>
      <c r="K255" s="18">
        <v>409978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7"/>
    </row>
    <row r="256" spans="1:30" s="7" customFormat="1" hidden="1" outlineLevel="1" x14ac:dyDescent="0.15">
      <c r="A256" s="157"/>
      <c r="B256" s="154" t="s">
        <v>169</v>
      </c>
      <c r="C256" s="1"/>
      <c r="F256" s="18">
        <v>0</v>
      </c>
      <c r="G256" s="18">
        <v>0</v>
      </c>
      <c r="H256" s="18">
        <v>0</v>
      </c>
      <c r="I256" s="18">
        <v>890780</v>
      </c>
      <c r="J256" s="18">
        <v>89078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7"/>
    </row>
    <row r="257" spans="1:30" s="7" customFormat="1" hidden="1" outlineLevel="1" x14ac:dyDescent="0.15">
      <c r="A257" s="157"/>
      <c r="B257" s="154" t="s">
        <v>170</v>
      </c>
      <c r="C257" s="1"/>
      <c r="F257" s="18">
        <v>0</v>
      </c>
      <c r="G257" s="18">
        <v>291200</v>
      </c>
      <c r="H257" s="18">
        <v>291200</v>
      </c>
      <c r="I257" s="18">
        <v>0</v>
      </c>
      <c r="J257" s="18">
        <v>0</v>
      </c>
      <c r="K257" s="18">
        <v>0</v>
      </c>
      <c r="L257" s="18">
        <v>46186</v>
      </c>
      <c r="M257" s="18">
        <v>46186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 t="s">
        <v>149</v>
      </c>
      <c r="AA257" s="18" t="s">
        <v>149</v>
      </c>
      <c r="AB257" s="18" t="s">
        <v>149</v>
      </c>
      <c r="AC257" s="18" t="s">
        <v>149</v>
      </c>
      <c r="AD257" s="17"/>
    </row>
    <row r="258" spans="1:30" s="7" customFormat="1" hidden="1" outlineLevel="1" x14ac:dyDescent="0.15">
      <c r="A258" s="157"/>
      <c r="B258" s="154" t="s">
        <v>180</v>
      </c>
      <c r="C258" s="1"/>
      <c r="F258" s="18">
        <v>294840</v>
      </c>
      <c r="G258" s="18">
        <v>294840</v>
      </c>
      <c r="H258" s="18">
        <v>0</v>
      </c>
      <c r="I258" s="18">
        <v>0</v>
      </c>
      <c r="J258" s="18">
        <v>238888</v>
      </c>
      <c r="K258" s="18">
        <v>238888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 t="s">
        <v>149</v>
      </c>
      <c r="R258" s="18" t="s">
        <v>149</v>
      </c>
      <c r="S258" s="18" t="s">
        <v>149</v>
      </c>
      <c r="T258" s="18" t="s">
        <v>149</v>
      </c>
      <c r="U258" s="18" t="s">
        <v>149</v>
      </c>
      <c r="V258" s="18" t="s">
        <v>149</v>
      </c>
      <c r="W258" s="18" t="s">
        <v>149</v>
      </c>
      <c r="X258" s="18" t="s">
        <v>149</v>
      </c>
      <c r="Y258" s="18" t="s">
        <v>149</v>
      </c>
      <c r="Z258" s="18" t="s">
        <v>149</v>
      </c>
      <c r="AA258" s="18" t="s">
        <v>149</v>
      </c>
      <c r="AB258" s="18" t="s">
        <v>149</v>
      </c>
      <c r="AC258" s="18" t="s">
        <v>149</v>
      </c>
      <c r="AD258" s="17"/>
    </row>
    <row r="259" spans="1:30" s="7" customFormat="1" hidden="1" outlineLevel="1" x14ac:dyDescent="0.15">
      <c r="A259" s="157"/>
      <c r="B259" s="154" t="s">
        <v>181</v>
      </c>
      <c r="C259" s="1"/>
      <c r="F259" s="18">
        <v>0</v>
      </c>
      <c r="G259" s="18">
        <v>936000</v>
      </c>
      <c r="H259" s="18">
        <v>936000</v>
      </c>
      <c r="I259" s="18">
        <v>180000</v>
      </c>
      <c r="J259" s="18">
        <v>306781</v>
      </c>
      <c r="K259" s="18">
        <v>126781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v>0</v>
      </c>
      <c r="T259" s="18">
        <v>0</v>
      </c>
      <c r="U259" s="18">
        <v>0</v>
      </c>
      <c r="V259" s="18">
        <v>0</v>
      </c>
      <c r="W259" s="18">
        <v>0</v>
      </c>
      <c r="X259" s="18">
        <v>0</v>
      </c>
      <c r="Y259" s="18">
        <v>0</v>
      </c>
      <c r="Z259" s="18" t="s">
        <v>149</v>
      </c>
      <c r="AA259" s="18" t="s">
        <v>149</v>
      </c>
      <c r="AB259" s="18" t="s">
        <v>149</v>
      </c>
      <c r="AC259" s="18" t="s">
        <v>149</v>
      </c>
      <c r="AD259" s="17"/>
    </row>
    <row r="260" spans="1:30" s="7" customFormat="1" hidden="1" outlineLevel="1" x14ac:dyDescent="0.15">
      <c r="A260" s="157"/>
      <c r="B260" s="154" t="s">
        <v>171</v>
      </c>
      <c r="C260" s="1"/>
      <c r="F260" s="18">
        <v>0</v>
      </c>
      <c r="G260" s="18">
        <v>257013</v>
      </c>
      <c r="H260" s="18">
        <v>257013</v>
      </c>
      <c r="I260" s="18">
        <v>0</v>
      </c>
      <c r="J260" s="18">
        <v>0</v>
      </c>
      <c r="K260" s="18">
        <v>0</v>
      </c>
      <c r="L260" s="18">
        <v>0</v>
      </c>
      <c r="M260" s="18">
        <v>263277</v>
      </c>
      <c r="N260" s="18">
        <v>263277</v>
      </c>
      <c r="O260" s="18">
        <v>0</v>
      </c>
      <c r="P260" s="18">
        <v>0</v>
      </c>
      <c r="Q260" s="18">
        <v>0</v>
      </c>
      <c r="R260" s="18" t="s">
        <v>149</v>
      </c>
      <c r="S260" s="18" t="s">
        <v>149</v>
      </c>
      <c r="T260" s="18" t="s">
        <v>149</v>
      </c>
      <c r="U260" s="18" t="s">
        <v>149</v>
      </c>
      <c r="V260" s="18" t="s">
        <v>149</v>
      </c>
      <c r="W260" s="18" t="s">
        <v>149</v>
      </c>
      <c r="X260" s="18" t="s">
        <v>149</v>
      </c>
      <c r="Y260" s="18" t="s">
        <v>149</v>
      </c>
      <c r="Z260" s="18" t="s">
        <v>149</v>
      </c>
      <c r="AA260" s="18" t="s">
        <v>149</v>
      </c>
      <c r="AB260" s="18" t="s">
        <v>149</v>
      </c>
      <c r="AC260" s="18" t="s">
        <v>149</v>
      </c>
      <c r="AD260" s="17"/>
    </row>
    <row r="261" spans="1:30" s="7" customFormat="1" hidden="1" outlineLevel="1" x14ac:dyDescent="0.15">
      <c r="A261" s="157"/>
      <c r="B261" s="154" t="s">
        <v>172</v>
      </c>
      <c r="C261" s="1"/>
      <c r="F261" s="18">
        <v>0</v>
      </c>
      <c r="G261" s="18">
        <v>0</v>
      </c>
      <c r="H261" s="18">
        <v>0</v>
      </c>
      <c r="I261" s="18">
        <v>0</v>
      </c>
      <c r="J261" s="18">
        <v>195000</v>
      </c>
      <c r="K261" s="18">
        <v>195000</v>
      </c>
      <c r="L261" s="18">
        <v>0</v>
      </c>
      <c r="M261" s="18">
        <v>13338</v>
      </c>
      <c r="N261" s="18">
        <v>13338</v>
      </c>
      <c r="O261" s="18">
        <v>0</v>
      </c>
      <c r="P261" s="18">
        <v>0</v>
      </c>
      <c r="Q261" s="18">
        <v>0</v>
      </c>
      <c r="R261" s="18">
        <v>0</v>
      </c>
      <c r="S261" s="18">
        <v>0</v>
      </c>
      <c r="T261" s="18">
        <v>0</v>
      </c>
      <c r="U261" s="18">
        <v>0</v>
      </c>
      <c r="V261" s="18">
        <v>0</v>
      </c>
      <c r="W261" s="18">
        <v>0</v>
      </c>
      <c r="X261" s="18">
        <v>0</v>
      </c>
      <c r="Y261" s="18">
        <v>0</v>
      </c>
      <c r="Z261" s="18">
        <v>0</v>
      </c>
      <c r="AA261" s="18" t="s">
        <v>149</v>
      </c>
      <c r="AB261" s="18" t="s">
        <v>149</v>
      </c>
      <c r="AC261" s="18" t="s">
        <v>149</v>
      </c>
      <c r="AD261" s="17"/>
    </row>
    <row r="262" spans="1:30" s="7" customFormat="1" hidden="1" outlineLevel="1" x14ac:dyDescent="0.15">
      <c r="A262" s="157"/>
      <c r="B262" s="154" t="s">
        <v>173</v>
      </c>
      <c r="C262" s="1"/>
      <c r="F262" s="18">
        <v>0</v>
      </c>
      <c r="G262" s="18">
        <v>0</v>
      </c>
      <c r="H262" s="18">
        <v>0</v>
      </c>
      <c r="I262" s="18">
        <v>0</v>
      </c>
      <c r="J262" s="18">
        <v>441617</v>
      </c>
      <c r="K262" s="18">
        <v>441617</v>
      </c>
      <c r="L262" s="18">
        <v>0</v>
      </c>
      <c r="M262" s="18">
        <v>23616</v>
      </c>
      <c r="N262" s="18">
        <v>23616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 t="s">
        <v>149</v>
      </c>
      <c r="AB262" s="18" t="s">
        <v>149</v>
      </c>
      <c r="AC262" s="18" t="s">
        <v>149</v>
      </c>
      <c r="AD262" s="17"/>
    </row>
    <row r="263" spans="1:30" s="7" customFormat="1" hidden="1" outlineLevel="1" x14ac:dyDescent="0.15">
      <c r="A263" s="157"/>
      <c r="B263" s="154" t="s">
        <v>182</v>
      </c>
      <c r="C263" s="1"/>
      <c r="F263" s="18">
        <v>0</v>
      </c>
      <c r="G263" s="18">
        <v>0</v>
      </c>
      <c r="H263" s="18">
        <v>0</v>
      </c>
      <c r="I263" s="18">
        <v>30362</v>
      </c>
      <c r="J263" s="18">
        <v>30362</v>
      </c>
      <c r="K263" s="18">
        <v>0</v>
      </c>
      <c r="L263" s="18">
        <v>193679</v>
      </c>
      <c r="M263" s="18">
        <v>193679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18">
        <v>0</v>
      </c>
      <c r="T263" s="18">
        <v>0</v>
      </c>
      <c r="U263" s="18">
        <v>0</v>
      </c>
      <c r="V263" s="18">
        <v>0</v>
      </c>
      <c r="W263" s="18">
        <v>0</v>
      </c>
      <c r="X263" s="18">
        <v>0</v>
      </c>
      <c r="Y263" s="18">
        <v>0</v>
      </c>
      <c r="Z263" s="18">
        <v>0</v>
      </c>
      <c r="AA263" s="18">
        <v>0</v>
      </c>
      <c r="AB263" s="18">
        <v>0</v>
      </c>
      <c r="AC263" s="18" t="s">
        <v>149</v>
      </c>
      <c r="AD263" s="17"/>
    </row>
    <row r="264" spans="1:30" s="7" customFormat="1" hidden="1" outlineLevel="1" x14ac:dyDescent="0.15">
      <c r="A264" s="157"/>
      <c r="B264" s="154" t="s">
        <v>174</v>
      </c>
      <c r="C264" s="1"/>
      <c r="F264" s="18">
        <v>0</v>
      </c>
      <c r="G264" s="18">
        <v>0</v>
      </c>
      <c r="H264" s="18">
        <v>0</v>
      </c>
      <c r="I264" s="18">
        <v>0</v>
      </c>
      <c r="J264" s="18">
        <v>331224</v>
      </c>
      <c r="K264" s="18">
        <v>331224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18" t="s">
        <v>149</v>
      </c>
      <c r="T264" s="18" t="s">
        <v>149</v>
      </c>
      <c r="U264" s="18" t="s">
        <v>149</v>
      </c>
      <c r="V264" s="18" t="s">
        <v>149</v>
      </c>
      <c r="W264" s="18" t="s">
        <v>149</v>
      </c>
      <c r="X264" s="18" t="s">
        <v>149</v>
      </c>
      <c r="Y264" s="18" t="s">
        <v>149</v>
      </c>
      <c r="Z264" s="18" t="s">
        <v>149</v>
      </c>
      <c r="AA264" s="18" t="s">
        <v>149</v>
      </c>
      <c r="AB264" s="18" t="s">
        <v>149</v>
      </c>
      <c r="AC264" s="18" t="s">
        <v>149</v>
      </c>
      <c r="AD264" s="17"/>
    </row>
    <row r="265" spans="1:30" s="7" customFormat="1" hidden="1" outlineLevel="1" x14ac:dyDescent="0.15">
      <c r="A265" s="157"/>
      <c r="B265" s="154" t="s">
        <v>183</v>
      </c>
      <c r="C265" s="1"/>
      <c r="F265" s="18">
        <v>0</v>
      </c>
      <c r="G265" s="18">
        <v>830037</v>
      </c>
      <c r="H265" s="18">
        <v>830037</v>
      </c>
      <c r="I265" s="18">
        <v>0</v>
      </c>
      <c r="J265" s="18">
        <v>0</v>
      </c>
      <c r="K265" s="18">
        <v>0</v>
      </c>
      <c r="L265" s="18">
        <v>0</v>
      </c>
      <c r="M265" s="18">
        <v>28899</v>
      </c>
      <c r="N265" s="18">
        <v>28899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 t="s">
        <v>149</v>
      </c>
      <c r="Z265" s="18" t="s">
        <v>149</v>
      </c>
      <c r="AA265" s="18" t="s">
        <v>149</v>
      </c>
      <c r="AB265" s="18" t="s">
        <v>149</v>
      </c>
      <c r="AC265" s="18" t="s">
        <v>149</v>
      </c>
      <c r="AD265" s="17"/>
    </row>
    <row r="266" spans="1:30" s="7" customFormat="1" hidden="1" outlineLevel="1" x14ac:dyDescent="0.15">
      <c r="A266" s="157"/>
      <c r="B266" s="154" t="s">
        <v>184</v>
      </c>
      <c r="C266" s="1"/>
      <c r="F266" s="18">
        <v>0</v>
      </c>
      <c r="G266" s="18">
        <v>451129</v>
      </c>
      <c r="H266" s="18">
        <v>451129</v>
      </c>
      <c r="I266" s="18">
        <v>0</v>
      </c>
      <c r="J266" s="18">
        <v>0</v>
      </c>
      <c r="K266" s="18">
        <v>0</v>
      </c>
      <c r="L266" s="18"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v>0</v>
      </c>
      <c r="T266" s="18">
        <v>0</v>
      </c>
      <c r="U266" s="18">
        <v>0</v>
      </c>
      <c r="V266" s="18">
        <v>0</v>
      </c>
      <c r="W266" s="18">
        <v>0</v>
      </c>
      <c r="X266" s="18">
        <v>0</v>
      </c>
      <c r="Y266" s="18">
        <v>0</v>
      </c>
      <c r="Z266" s="18">
        <v>0</v>
      </c>
      <c r="AA266" s="18">
        <v>0</v>
      </c>
      <c r="AB266" s="18">
        <v>0</v>
      </c>
      <c r="AC266" s="18">
        <v>0</v>
      </c>
      <c r="AD266" s="17"/>
    </row>
    <row r="267" spans="1:30" s="7" customFormat="1" hidden="1" outlineLevel="1" x14ac:dyDescent="0.15">
      <c r="A267" s="157"/>
      <c r="B267" s="154" t="s">
        <v>175</v>
      </c>
      <c r="C267" s="1"/>
      <c r="F267" s="18">
        <v>0</v>
      </c>
      <c r="G267" s="18">
        <v>0</v>
      </c>
      <c r="H267" s="18">
        <v>0</v>
      </c>
      <c r="I267" s="18">
        <v>0</v>
      </c>
      <c r="J267" s="18">
        <v>579735</v>
      </c>
      <c r="K267" s="18">
        <v>579735</v>
      </c>
      <c r="L267" s="18"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18">
        <v>0</v>
      </c>
      <c r="T267" s="18">
        <v>0</v>
      </c>
      <c r="U267" s="18">
        <v>0</v>
      </c>
      <c r="V267" s="18">
        <v>0</v>
      </c>
      <c r="W267" s="18">
        <v>0</v>
      </c>
      <c r="X267" s="18">
        <v>0</v>
      </c>
      <c r="Y267" s="18">
        <v>0</v>
      </c>
      <c r="Z267" s="18">
        <v>0</v>
      </c>
      <c r="AA267" s="18">
        <v>0</v>
      </c>
      <c r="AB267" s="18">
        <v>0</v>
      </c>
      <c r="AC267" s="18">
        <v>0</v>
      </c>
      <c r="AD267" s="17"/>
    </row>
    <row r="268" spans="1:30" s="7" customFormat="1" hidden="1" outlineLevel="1" x14ac:dyDescent="0.15">
      <c r="A268" s="157"/>
      <c r="B268" s="154" t="s">
        <v>185</v>
      </c>
      <c r="C268" s="1"/>
      <c r="F268" s="18">
        <v>0</v>
      </c>
      <c r="G268" s="18">
        <v>0</v>
      </c>
      <c r="H268" s="18">
        <v>16380</v>
      </c>
      <c r="I268" s="18">
        <v>16380</v>
      </c>
      <c r="J268" s="18">
        <v>0</v>
      </c>
      <c r="K268" s="18">
        <v>0</v>
      </c>
      <c r="L268" s="18">
        <v>0</v>
      </c>
      <c r="M268" s="18">
        <v>100787</v>
      </c>
      <c r="N268" s="18">
        <v>100787</v>
      </c>
      <c r="O268" s="18">
        <v>0</v>
      </c>
      <c r="P268" s="18">
        <v>0</v>
      </c>
      <c r="Q268" s="18">
        <v>0</v>
      </c>
      <c r="R268" s="18">
        <v>0</v>
      </c>
      <c r="S268" s="18">
        <v>0</v>
      </c>
      <c r="T268" s="18">
        <v>0</v>
      </c>
      <c r="U268" s="18">
        <v>0</v>
      </c>
      <c r="V268" s="18">
        <v>0</v>
      </c>
      <c r="W268" s="18">
        <v>0</v>
      </c>
      <c r="X268" s="18">
        <v>0</v>
      </c>
      <c r="Y268" s="18">
        <v>0</v>
      </c>
      <c r="Z268" s="18">
        <v>0</v>
      </c>
      <c r="AA268" s="18">
        <v>0</v>
      </c>
      <c r="AB268" s="18" t="s">
        <v>149</v>
      </c>
      <c r="AC268" s="18" t="s">
        <v>149</v>
      </c>
      <c r="AD268" s="17"/>
    </row>
    <row r="269" spans="1:30" s="7" customFormat="1" hidden="1" outlineLevel="1" x14ac:dyDescent="0.15">
      <c r="A269" s="157"/>
      <c r="B269" s="154" t="s">
        <v>176</v>
      </c>
      <c r="C269" s="1"/>
      <c r="F269" s="18">
        <v>130000</v>
      </c>
      <c r="G269" s="18">
        <v>130000</v>
      </c>
      <c r="H269" s="18">
        <v>0</v>
      </c>
      <c r="I269" s="18">
        <v>39505</v>
      </c>
      <c r="J269" s="18">
        <v>39505</v>
      </c>
      <c r="K269" s="18">
        <v>0</v>
      </c>
      <c r="L269" s="18">
        <v>0</v>
      </c>
      <c r="M269" s="18">
        <v>118273</v>
      </c>
      <c r="N269" s="18">
        <v>118273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0</v>
      </c>
      <c r="U269" s="18" t="s">
        <v>149</v>
      </c>
      <c r="V269" s="18" t="s">
        <v>149</v>
      </c>
      <c r="W269" s="18" t="s">
        <v>149</v>
      </c>
      <c r="X269" s="18" t="s">
        <v>149</v>
      </c>
      <c r="Y269" s="18" t="s">
        <v>149</v>
      </c>
      <c r="Z269" s="18" t="s">
        <v>149</v>
      </c>
      <c r="AA269" s="18" t="s">
        <v>149</v>
      </c>
      <c r="AB269" s="18" t="s">
        <v>149</v>
      </c>
      <c r="AC269" s="18" t="s">
        <v>149</v>
      </c>
      <c r="AD269" s="17"/>
    </row>
    <row r="270" spans="1:30" s="7" customFormat="1" hidden="1" outlineLevel="1" x14ac:dyDescent="0.15">
      <c r="A270" s="157"/>
      <c r="B270" s="154" t="s">
        <v>177</v>
      </c>
      <c r="C270" s="1"/>
      <c r="F270" s="18">
        <v>0</v>
      </c>
      <c r="G270" s="18">
        <v>0</v>
      </c>
      <c r="H270" s="18">
        <v>0</v>
      </c>
      <c r="I270" s="18">
        <v>0</v>
      </c>
      <c r="J270" s="18">
        <v>349654</v>
      </c>
      <c r="K270" s="18">
        <v>349654</v>
      </c>
      <c r="L270" s="18"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18">
        <v>0</v>
      </c>
      <c r="S270" s="18">
        <v>0</v>
      </c>
      <c r="T270" s="18">
        <v>0</v>
      </c>
      <c r="U270" s="18">
        <v>0</v>
      </c>
      <c r="V270" s="18">
        <v>0</v>
      </c>
      <c r="W270" s="18">
        <v>0</v>
      </c>
      <c r="X270" s="18">
        <v>0</v>
      </c>
      <c r="Y270" s="18">
        <v>0</v>
      </c>
      <c r="Z270" s="18">
        <v>0</v>
      </c>
      <c r="AA270" s="18">
        <v>0</v>
      </c>
      <c r="AB270" s="18">
        <v>0</v>
      </c>
      <c r="AC270" s="18">
        <v>0</v>
      </c>
      <c r="AD270" s="17"/>
    </row>
    <row r="271" spans="1:30" s="7" customFormat="1" x14ac:dyDescent="0.15">
      <c r="A271" s="157"/>
      <c r="F271" s="18"/>
      <c r="G271" s="18"/>
      <c r="H271" s="18"/>
      <c r="I271" s="18"/>
      <c r="J271" s="18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17"/>
    </row>
    <row r="272" spans="1:30" s="7" customFormat="1" collapsed="1" x14ac:dyDescent="0.15">
      <c r="A272" s="164"/>
      <c r="B272" s="37" t="s">
        <v>145</v>
      </c>
      <c r="C272" s="38"/>
      <c r="D272" s="38"/>
      <c r="E272" s="38"/>
      <c r="F272" s="40">
        <v>0</v>
      </c>
      <c r="G272" s="40">
        <v>0</v>
      </c>
      <c r="H272" s="40">
        <v>0</v>
      </c>
      <c r="I272" s="40">
        <v>0</v>
      </c>
      <c r="J272" s="40">
        <v>0</v>
      </c>
      <c r="K272" s="40">
        <v>0</v>
      </c>
      <c r="L272" s="40">
        <v>0</v>
      </c>
      <c r="M272" s="40">
        <v>0</v>
      </c>
      <c r="N272" s="40">
        <v>2139739</v>
      </c>
      <c r="O272" s="40">
        <v>2949447</v>
      </c>
      <c r="P272" s="40">
        <v>823618</v>
      </c>
      <c r="Q272" s="40">
        <v>17622</v>
      </c>
      <c r="R272" s="40">
        <v>25041</v>
      </c>
      <c r="S272" s="40">
        <v>27823</v>
      </c>
      <c r="T272" s="40">
        <v>15767</v>
      </c>
      <c r="U272" s="40">
        <v>16694</v>
      </c>
      <c r="V272" s="40">
        <v>22259</v>
      </c>
      <c r="W272" s="40">
        <v>19477</v>
      </c>
      <c r="X272" s="40">
        <v>16695</v>
      </c>
      <c r="Y272" s="40">
        <v>8347</v>
      </c>
      <c r="Z272" s="40">
        <v>0</v>
      </c>
      <c r="AA272" s="40">
        <v>2782</v>
      </c>
      <c r="AB272" s="40">
        <v>2782</v>
      </c>
      <c r="AC272" s="40">
        <v>0</v>
      </c>
      <c r="AD272" s="17"/>
    </row>
    <row r="273" spans="1:30" s="7" customFormat="1" hidden="1" outlineLevel="1" x14ac:dyDescent="0.15">
      <c r="A273" s="157"/>
      <c r="B273" s="154" t="s">
        <v>150</v>
      </c>
      <c r="F273" s="18">
        <v>0</v>
      </c>
      <c r="G273" s="18">
        <v>0</v>
      </c>
      <c r="H273" s="18">
        <v>0</v>
      </c>
      <c r="I273" s="18">
        <v>0</v>
      </c>
      <c r="J273" s="18">
        <v>0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0</v>
      </c>
      <c r="Q273" s="18" t="s">
        <v>149</v>
      </c>
      <c r="R273" s="18" t="s">
        <v>149</v>
      </c>
      <c r="S273" s="18" t="s">
        <v>149</v>
      </c>
      <c r="T273" s="18" t="s">
        <v>149</v>
      </c>
      <c r="U273" s="18" t="s">
        <v>149</v>
      </c>
      <c r="V273" s="18" t="s">
        <v>149</v>
      </c>
      <c r="W273" s="18" t="s">
        <v>149</v>
      </c>
      <c r="X273" s="18" t="s">
        <v>149</v>
      </c>
      <c r="Y273" s="18" t="s">
        <v>149</v>
      </c>
      <c r="Z273" s="18" t="s">
        <v>149</v>
      </c>
      <c r="AA273" s="18" t="s">
        <v>149</v>
      </c>
      <c r="AB273" s="18" t="s">
        <v>149</v>
      </c>
      <c r="AC273" s="18" t="s">
        <v>149</v>
      </c>
      <c r="AD273" s="17"/>
    </row>
    <row r="274" spans="1:30" s="7" customFormat="1" hidden="1" outlineLevel="1" x14ac:dyDescent="0.15">
      <c r="A274" s="157"/>
      <c r="B274" s="154" t="s">
        <v>151</v>
      </c>
      <c r="C274" s="1"/>
      <c r="F274" s="18">
        <v>0</v>
      </c>
      <c r="G274" s="18">
        <v>0</v>
      </c>
      <c r="H274" s="18">
        <v>0</v>
      </c>
      <c r="I274" s="18">
        <v>0</v>
      </c>
      <c r="J274" s="18">
        <v>0</v>
      </c>
      <c r="K274" s="18">
        <v>0</v>
      </c>
      <c r="L274" s="18">
        <v>0</v>
      </c>
      <c r="M274" s="18">
        <v>0</v>
      </c>
      <c r="N274" s="18">
        <v>0</v>
      </c>
      <c r="O274" s="18">
        <v>0</v>
      </c>
      <c r="P274" s="18" t="s">
        <v>149</v>
      </c>
      <c r="Q274" s="18" t="s">
        <v>149</v>
      </c>
      <c r="R274" s="18" t="s">
        <v>149</v>
      </c>
      <c r="S274" s="18" t="s">
        <v>149</v>
      </c>
      <c r="T274" s="18" t="s">
        <v>149</v>
      </c>
      <c r="U274" s="18" t="s">
        <v>149</v>
      </c>
      <c r="V274" s="18" t="s">
        <v>149</v>
      </c>
      <c r="W274" s="18" t="s">
        <v>149</v>
      </c>
      <c r="X274" s="18" t="s">
        <v>149</v>
      </c>
      <c r="Y274" s="18" t="s">
        <v>149</v>
      </c>
      <c r="Z274" s="18" t="s">
        <v>149</v>
      </c>
      <c r="AA274" s="18" t="s">
        <v>149</v>
      </c>
      <c r="AB274" s="18" t="s">
        <v>149</v>
      </c>
      <c r="AC274" s="18" t="s">
        <v>149</v>
      </c>
      <c r="AD274" s="17"/>
    </row>
    <row r="275" spans="1:30" s="7" customFormat="1" hidden="1" outlineLevel="1" x14ac:dyDescent="0.15">
      <c r="A275" s="157"/>
      <c r="B275" s="154" t="s">
        <v>178</v>
      </c>
      <c r="C275" s="1"/>
      <c r="F275" s="18">
        <v>0</v>
      </c>
      <c r="G275" s="18">
        <v>0</v>
      </c>
      <c r="H275" s="18">
        <v>0</v>
      </c>
      <c r="I275" s="18">
        <v>0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 t="s">
        <v>149</v>
      </c>
      <c r="Z275" s="18" t="s">
        <v>149</v>
      </c>
      <c r="AA275" s="18" t="s">
        <v>149</v>
      </c>
      <c r="AB275" s="18" t="s">
        <v>149</v>
      </c>
      <c r="AC275" s="18" t="s">
        <v>149</v>
      </c>
      <c r="AD275" s="17"/>
    </row>
    <row r="276" spans="1:30" s="7" customFormat="1" hidden="1" outlineLevel="1" x14ac:dyDescent="0.15">
      <c r="A276" s="157"/>
      <c r="B276" s="154" t="s">
        <v>152</v>
      </c>
      <c r="C276" s="1"/>
      <c r="F276" s="18">
        <v>0</v>
      </c>
      <c r="G276" s="18">
        <v>0</v>
      </c>
      <c r="H276" s="18">
        <v>0</v>
      </c>
      <c r="I276" s="18">
        <v>0</v>
      </c>
      <c r="J276" s="18">
        <v>0</v>
      </c>
      <c r="K276" s="18">
        <v>0</v>
      </c>
      <c r="L276" s="18"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18">
        <v>0</v>
      </c>
      <c r="T276" s="18">
        <v>0</v>
      </c>
      <c r="U276" s="18">
        <v>0</v>
      </c>
      <c r="V276" s="18">
        <v>0</v>
      </c>
      <c r="W276" s="18">
        <v>0</v>
      </c>
      <c r="X276" s="18">
        <v>0</v>
      </c>
      <c r="Y276" s="18">
        <v>0</v>
      </c>
      <c r="Z276" s="18">
        <v>0</v>
      </c>
      <c r="AA276" s="18" t="s">
        <v>149</v>
      </c>
      <c r="AB276" s="18" t="s">
        <v>149</v>
      </c>
      <c r="AC276" s="18" t="s">
        <v>149</v>
      </c>
      <c r="AD276" s="17"/>
    </row>
    <row r="277" spans="1:30" s="7" customFormat="1" hidden="1" outlineLevel="1" x14ac:dyDescent="0.15">
      <c r="A277" s="157"/>
      <c r="B277" s="154" t="s">
        <v>153</v>
      </c>
      <c r="C277" s="1"/>
      <c r="F277" s="18">
        <v>0</v>
      </c>
      <c r="G277" s="18">
        <v>0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 t="s">
        <v>149</v>
      </c>
      <c r="R277" s="18" t="s">
        <v>149</v>
      </c>
      <c r="S277" s="18" t="s">
        <v>149</v>
      </c>
      <c r="T277" s="18" t="s">
        <v>149</v>
      </c>
      <c r="U277" s="18" t="s">
        <v>149</v>
      </c>
      <c r="V277" s="18" t="s">
        <v>149</v>
      </c>
      <c r="W277" s="18" t="s">
        <v>149</v>
      </c>
      <c r="X277" s="18" t="s">
        <v>149</v>
      </c>
      <c r="Y277" s="18" t="s">
        <v>149</v>
      </c>
      <c r="Z277" s="18" t="s">
        <v>149</v>
      </c>
      <c r="AA277" s="18" t="s">
        <v>149</v>
      </c>
      <c r="AB277" s="18" t="s">
        <v>149</v>
      </c>
      <c r="AC277" s="18" t="s">
        <v>149</v>
      </c>
      <c r="AD277" s="17"/>
    </row>
    <row r="278" spans="1:30" s="7" customFormat="1" hidden="1" outlineLevel="1" x14ac:dyDescent="0.15">
      <c r="A278" s="157"/>
      <c r="B278" s="154" t="s">
        <v>154</v>
      </c>
      <c r="C278" s="1"/>
      <c r="F278" s="18">
        <v>0</v>
      </c>
      <c r="G278" s="18">
        <v>0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0</v>
      </c>
      <c r="W278" s="18">
        <v>0</v>
      </c>
      <c r="X278" s="18">
        <v>0</v>
      </c>
      <c r="Y278" s="18">
        <v>0</v>
      </c>
      <c r="Z278" s="18">
        <v>0</v>
      </c>
      <c r="AA278" s="18" t="s">
        <v>149</v>
      </c>
      <c r="AB278" s="18" t="s">
        <v>149</v>
      </c>
      <c r="AC278" s="18" t="s">
        <v>149</v>
      </c>
      <c r="AD278" s="17"/>
    </row>
    <row r="279" spans="1:30" s="7" customFormat="1" hidden="1" outlineLevel="1" x14ac:dyDescent="0.15">
      <c r="A279" s="157"/>
      <c r="B279" s="154" t="s">
        <v>155</v>
      </c>
      <c r="C279" s="1"/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58432</v>
      </c>
      <c r="O279" s="18">
        <v>61215</v>
      </c>
      <c r="P279" s="18">
        <v>2782</v>
      </c>
      <c r="Q279" s="18">
        <v>0</v>
      </c>
      <c r="R279" s="18">
        <v>2782</v>
      </c>
      <c r="S279" s="18">
        <v>2782</v>
      </c>
      <c r="T279" s="18">
        <v>464</v>
      </c>
      <c r="U279" s="18">
        <v>0</v>
      </c>
      <c r="V279" s="18" t="s">
        <v>149</v>
      </c>
      <c r="W279" s="18" t="s">
        <v>149</v>
      </c>
      <c r="X279" s="18" t="s">
        <v>149</v>
      </c>
      <c r="Y279" s="18" t="s">
        <v>149</v>
      </c>
      <c r="Z279" s="18" t="s">
        <v>149</v>
      </c>
      <c r="AA279" s="18" t="s">
        <v>149</v>
      </c>
      <c r="AB279" s="18" t="s">
        <v>149</v>
      </c>
      <c r="AC279" s="18" t="s">
        <v>149</v>
      </c>
      <c r="AD279" s="17"/>
    </row>
    <row r="280" spans="1:30" s="7" customFormat="1" hidden="1" outlineLevel="1" x14ac:dyDescent="0.15">
      <c r="A280" s="157"/>
      <c r="B280" s="154" t="s">
        <v>156</v>
      </c>
      <c r="C280" s="1"/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 t="s">
        <v>149</v>
      </c>
      <c r="R280" s="18" t="s">
        <v>149</v>
      </c>
      <c r="S280" s="18" t="s">
        <v>149</v>
      </c>
      <c r="T280" s="18" t="s">
        <v>149</v>
      </c>
      <c r="U280" s="18" t="s">
        <v>149</v>
      </c>
      <c r="V280" s="18" t="s">
        <v>149</v>
      </c>
      <c r="W280" s="18" t="s">
        <v>149</v>
      </c>
      <c r="X280" s="18" t="s">
        <v>149</v>
      </c>
      <c r="Y280" s="18" t="s">
        <v>149</v>
      </c>
      <c r="Z280" s="18" t="s">
        <v>149</v>
      </c>
      <c r="AA280" s="18" t="s">
        <v>149</v>
      </c>
      <c r="AB280" s="18" t="s">
        <v>149</v>
      </c>
      <c r="AC280" s="18" t="s">
        <v>149</v>
      </c>
      <c r="AD280" s="17"/>
    </row>
    <row r="281" spans="1:30" s="7" customFormat="1" hidden="1" outlineLevel="1" x14ac:dyDescent="0.15">
      <c r="A281" s="157"/>
      <c r="B281" s="154" t="s">
        <v>157</v>
      </c>
      <c r="C281" s="1"/>
      <c r="F281" s="18"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 t="s">
        <v>149</v>
      </c>
      <c r="R281" s="18" t="s">
        <v>149</v>
      </c>
      <c r="S281" s="18" t="s">
        <v>149</v>
      </c>
      <c r="T281" s="18" t="s">
        <v>149</v>
      </c>
      <c r="U281" s="18" t="s">
        <v>149</v>
      </c>
      <c r="V281" s="18" t="s">
        <v>149</v>
      </c>
      <c r="W281" s="18" t="s">
        <v>149</v>
      </c>
      <c r="X281" s="18" t="s">
        <v>149</v>
      </c>
      <c r="Y281" s="18" t="s">
        <v>149</v>
      </c>
      <c r="Z281" s="18" t="s">
        <v>149</v>
      </c>
      <c r="AA281" s="18" t="s">
        <v>149</v>
      </c>
      <c r="AB281" s="18" t="s">
        <v>149</v>
      </c>
      <c r="AC281" s="18" t="s">
        <v>149</v>
      </c>
      <c r="AD281" s="17"/>
    </row>
    <row r="282" spans="1:30" s="7" customFormat="1" hidden="1" outlineLevel="1" x14ac:dyDescent="0.15">
      <c r="A282" s="157"/>
      <c r="B282" s="154" t="s">
        <v>158</v>
      </c>
      <c r="C282" s="1"/>
      <c r="F282" s="18">
        <v>0</v>
      </c>
      <c r="G282" s="18">
        <v>0</v>
      </c>
      <c r="H282" s="18">
        <v>0</v>
      </c>
      <c r="I282" s="18">
        <v>0</v>
      </c>
      <c r="J282" s="18">
        <v>0</v>
      </c>
      <c r="K282" s="18">
        <v>0</v>
      </c>
      <c r="L282" s="18"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18" t="s">
        <v>149</v>
      </c>
      <c r="S282" s="18" t="s">
        <v>149</v>
      </c>
      <c r="T282" s="18" t="s">
        <v>149</v>
      </c>
      <c r="U282" s="18" t="s">
        <v>149</v>
      </c>
      <c r="V282" s="18" t="s">
        <v>149</v>
      </c>
      <c r="W282" s="18" t="s">
        <v>149</v>
      </c>
      <c r="X282" s="18" t="s">
        <v>149</v>
      </c>
      <c r="Y282" s="18" t="s">
        <v>149</v>
      </c>
      <c r="Z282" s="18" t="s">
        <v>149</v>
      </c>
      <c r="AA282" s="18" t="s">
        <v>149</v>
      </c>
      <c r="AB282" s="18" t="s">
        <v>149</v>
      </c>
      <c r="AC282" s="18" t="s">
        <v>149</v>
      </c>
      <c r="AD282" s="17"/>
    </row>
    <row r="283" spans="1:30" s="7" customFormat="1" hidden="1" outlineLevel="1" x14ac:dyDescent="0.15">
      <c r="A283" s="157"/>
      <c r="B283" s="154" t="s">
        <v>159</v>
      </c>
      <c r="C283" s="1"/>
      <c r="F283" s="18">
        <v>0</v>
      </c>
      <c r="G283" s="18">
        <v>0</v>
      </c>
      <c r="H283" s="18">
        <v>0</v>
      </c>
      <c r="I283" s="18">
        <v>0</v>
      </c>
      <c r="J283" s="18">
        <v>0</v>
      </c>
      <c r="K283" s="18">
        <v>0</v>
      </c>
      <c r="L283" s="18"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  <c r="AD283" s="17"/>
    </row>
    <row r="284" spans="1:30" s="7" customFormat="1" hidden="1" outlineLevel="1" x14ac:dyDescent="0.15">
      <c r="A284" s="157"/>
      <c r="B284" s="154" t="s">
        <v>160</v>
      </c>
      <c r="C284" s="1"/>
      <c r="F284" s="18">
        <v>0</v>
      </c>
      <c r="G284" s="18">
        <v>0</v>
      </c>
      <c r="H284" s="18">
        <v>0</v>
      </c>
      <c r="I284" s="18">
        <v>0</v>
      </c>
      <c r="J284" s="18">
        <v>0</v>
      </c>
      <c r="K284" s="18">
        <v>0</v>
      </c>
      <c r="L284" s="18">
        <v>0</v>
      </c>
      <c r="M284" s="18">
        <v>0</v>
      </c>
      <c r="N284" s="18">
        <v>447982</v>
      </c>
      <c r="O284" s="18">
        <v>450765</v>
      </c>
      <c r="P284" s="18">
        <v>3710</v>
      </c>
      <c r="Q284" s="18">
        <v>0</v>
      </c>
      <c r="R284" s="18" t="s">
        <v>149</v>
      </c>
      <c r="S284" s="18" t="s">
        <v>149</v>
      </c>
      <c r="T284" s="18" t="s">
        <v>149</v>
      </c>
      <c r="U284" s="18" t="s">
        <v>149</v>
      </c>
      <c r="V284" s="18" t="s">
        <v>149</v>
      </c>
      <c r="W284" s="18" t="s">
        <v>149</v>
      </c>
      <c r="X284" s="18" t="s">
        <v>149</v>
      </c>
      <c r="Y284" s="18" t="s">
        <v>149</v>
      </c>
      <c r="Z284" s="18" t="s">
        <v>149</v>
      </c>
      <c r="AA284" s="18" t="s">
        <v>149</v>
      </c>
      <c r="AB284" s="18" t="s">
        <v>149</v>
      </c>
      <c r="AC284" s="18" t="s">
        <v>149</v>
      </c>
      <c r="AD284" s="17"/>
    </row>
    <row r="285" spans="1:30" s="7" customFormat="1" hidden="1" outlineLevel="1" x14ac:dyDescent="0.15">
      <c r="A285" s="157"/>
      <c r="B285" s="154" t="s">
        <v>161</v>
      </c>
      <c r="C285" s="1"/>
      <c r="F285" s="18">
        <v>0</v>
      </c>
      <c r="G285" s="18">
        <v>0</v>
      </c>
      <c r="H285" s="18">
        <v>0</v>
      </c>
      <c r="I285" s="18">
        <v>0</v>
      </c>
      <c r="J285" s="18">
        <v>0</v>
      </c>
      <c r="K285" s="18">
        <v>0</v>
      </c>
      <c r="L285" s="18"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18">
        <v>0</v>
      </c>
      <c r="S285" s="18" t="s">
        <v>149</v>
      </c>
      <c r="T285" s="18" t="s">
        <v>149</v>
      </c>
      <c r="U285" s="18" t="s">
        <v>149</v>
      </c>
      <c r="V285" s="18" t="s">
        <v>149</v>
      </c>
      <c r="W285" s="18" t="s">
        <v>149</v>
      </c>
      <c r="X285" s="18" t="s">
        <v>149</v>
      </c>
      <c r="Y285" s="18" t="s">
        <v>149</v>
      </c>
      <c r="Z285" s="18" t="s">
        <v>149</v>
      </c>
      <c r="AA285" s="18" t="s">
        <v>149</v>
      </c>
      <c r="AB285" s="18" t="s">
        <v>149</v>
      </c>
      <c r="AC285" s="18" t="s">
        <v>149</v>
      </c>
      <c r="AD285" s="17"/>
    </row>
    <row r="286" spans="1:30" s="7" customFormat="1" hidden="1" outlineLevel="1" x14ac:dyDescent="0.15">
      <c r="A286" s="157"/>
      <c r="B286" s="154" t="s">
        <v>162</v>
      </c>
      <c r="C286" s="1"/>
      <c r="F286" s="18">
        <v>0</v>
      </c>
      <c r="G286" s="18">
        <v>0</v>
      </c>
      <c r="H286" s="18">
        <v>0</v>
      </c>
      <c r="I286" s="18">
        <v>0</v>
      </c>
      <c r="J286" s="18">
        <v>0</v>
      </c>
      <c r="K286" s="18">
        <v>0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18" t="s">
        <v>149</v>
      </c>
      <c r="T286" s="18" t="s">
        <v>149</v>
      </c>
      <c r="U286" s="18" t="s">
        <v>149</v>
      </c>
      <c r="V286" s="18" t="s">
        <v>149</v>
      </c>
      <c r="W286" s="18" t="s">
        <v>149</v>
      </c>
      <c r="X286" s="18" t="s">
        <v>149</v>
      </c>
      <c r="Y286" s="18" t="s">
        <v>149</v>
      </c>
      <c r="Z286" s="18" t="s">
        <v>149</v>
      </c>
      <c r="AA286" s="18" t="s">
        <v>149</v>
      </c>
      <c r="AB286" s="18" t="s">
        <v>149</v>
      </c>
      <c r="AC286" s="18" t="s">
        <v>149</v>
      </c>
      <c r="AD286" s="17"/>
    </row>
    <row r="287" spans="1:30" s="7" customFormat="1" hidden="1" outlineLevel="1" x14ac:dyDescent="0.15">
      <c r="A287" s="157"/>
      <c r="B287" s="154" t="s">
        <v>163</v>
      </c>
      <c r="C287" s="1"/>
      <c r="F287" s="18">
        <v>0</v>
      </c>
      <c r="G287" s="18">
        <v>0</v>
      </c>
      <c r="H287" s="18">
        <v>0</v>
      </c>
      <c r="I287" s="18">
        <v>0</v>
      </c>
      <c r="J287" s="18">
        <v>0</v>
      </c>
      <c r="K287" s="18">
        <v>0</v>
      </c>
      <c r="L287" s="18"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0</v>
      </c>
      <c r="S287" s="18">
        <v>0</v>
      </c>
      <c r="T287" s="18">
        <v>0</v>
      </c>
      <c r="U287" s="18">
        <v>0</v>
      </c>
      <c r="V287" s="18">
        <v>0</v>
      </c>
      <c r="W287" s="18">
        <v>0</v>
      </c>
      <c r="X287" s="18">
        <v>0</v>
      </c>
      <c r="Y287" s="18">
        <v>0</v>
      </c>
      <c r="Z287" s="18">
        <v>0</v>
      </c>
      <c r="AA287" s="18" t="s">
        <v>149</v>
      </c>
      <c r="AB287" s="18" t="s">
        <v>149</v>
      </c>
      <c r="AC287" s="18" t="s">
        <v>149</v>
      </c>
      <c r="AD287" s="17"/>
    </row>
    <row r="288" spans="1:30" s="7" customFormat="1" hidden="1" outlineLevel="1" x14ac:dyDescent="0.15">
      <c r="A288" s="157"/>
      <c r="B288" s="154" t="s">
        <v>164</v>
      </c>
      <c r="C288" s="1"/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687277</v>
      </c>
      <c r="O288" s="18">
        <v>692842</v>
      </c>
      <c r="P288" s="18">
        <v>11130</v>
      </c>
      <c r="Q288" s="18">
        <v>927</v>
      </c>
      <c r="R288" s="18" t="s">
        <v>149</v>
      </c>
      <c r="S288" s="18" t="s">
        <v>149</v>
      </c>
      <c r="T288" s="18" t="s">
        <v>149</v>
      </c>
      <c r="U288" s="18" t="s">
        <v>149</v>
      </c>
      <c r="V288" s="18" t="s">
        <v>149</v>
      </c>
      <c r="W288" s="18" t="s">
        <v>149</v>
      </c>
      <c r="X288" s="18" t="s">
        <v>149</v>
      </c>
      <c r="Y288" s="18" t="s">
        <v>149</v>
      </c>
      <c r="Z288" s="18" t="s">
        <v>149</v>
      </c>
      <c r="AA288" s="18" t="s">
        <v>149</v>
      </c>
      <c r="AB288" s="18" t="s">
        <v>149</v>
      </c>
      <c r="AC288" s="18" t="s">
        <v>149</v>
      </c>
      <c r="AD288" s="17"/>
    </row>
    <row r="289" spans="1:30" s="7" customFormat="1" hidden="1" outlineLevel="1" x14ac:dyDescent="0.15">
      <c r="A289" s="157"/>
      <c r="B289" s="154" t="s">
        <v>165</v>
      </c>
      <c r="C289" s="1"/>
      <c r="F289" s="18"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</v>
      </c>
      <c r="AA289" s="18" t="s">
        <v>149</v>
      </c>
      <c r="AB289" s="18" t="s">
        <v>149</v>
      </c>
      <c r="AC289" s="18" t="s">
        <v>149</v>
      </c>
      <c r="AD289" s="17"/>
    </row>
    <row r="290" spans="1:30" s="7" customFormat="1" hidden="1" outlineLevel="1" x14ac:dyDescent="0.15">
      <c r="A290" s="157"/>
      <c r="B290" s="154" t="s">
        <v>166</v>
      </c>
      <c r="C290" s="1"/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506415</v>
      </c>
      <c r="O290" s="18">
        <v>511980</v>
      </c>
      <c r="P290" s="18">
        <v>4637</v>
      </c>
      <c r="Q290" s="18" t="s">
        <v>149</v>
      </c>
      <c r="R290" s="18" t="s">
        <v>149</v>
      </c>
      <c r="S290" s="18" t="s">
        <v>149</v>
      </c>
      <c r="T290" s="18" t="s">
        <v>149</v>
      </c>
      <c r="U290" s="18" t="s">
        <v>149</v>
      </c>
      <c r="V290" s="18" t="s">
        <v>149</v>
      </c>
      <c r="W290" s="18" t="s">
        <v>149</v>
      </c>
      <c r="X290" s="18" t="s">
        <v>149</v>
      </c>
      <c r="Y290" s="18" t="s">
        <v>149</v>
      </c>
      <c r="Z290" s="18" t="s">
        <v>149</v>
      </c>
      <c r="AA290" s="18" t="s">
        <v>149</v>
      </c>
      <c r="AB290" s="18" t="s">
        <v>149</v>
      </c>
      <c r="AC290" s="18" t="s">
        <v>149</v>
      </c>
      <c r="AD290" s="17"/>
    </row>
    <row r="291" spans="1:30" s="7" customFormat="1" hidden="1" outlineLevel="1" x14ac:dyDescent="0.15">
      <c r="A291" s="157"/>
      <c r="B291" s="154" t="s">
        <v>167</v>
      </c>
      <c r="C291" s="1"/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 t="s">
        <v>149</v>
      </c>
      <c r="AA291" s="18" t="s">
        <v>149</v>
      </c>
      <c r="AB291" s="18" t="s">
        <v>149</v>
      </c>
      <c r="AC291" s="18" t="s">
        <v>149</v>
      </c>
      <c r="AD291" s="17"/>
    </row>
    <row r="292" spans="1:30" s="7" customFormat="1" hidden="1" outlineLevel="1" x14ac:dyDescent="0.15">
      <c r="A292" s="157"/>
      <c r="B292" s="154" t="s">
        <v>179</v>
      </c>
      <c r="C292" s="1"/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 t="s">
        <v>149</v>
      </c>
      <c r="AD292" s="17"/>
    </row>
    <row r="293" spans="1:30" s="7" customFormat="1" hidden="1" outlineLevel="1" x14ac:dyDescent="0.15">
      <c r="A293" s="157"/>
      <c r="B293" s="154" t="s">
        <v>168</v>
      </c>
      <c r="C293" s="1"/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7"/>
    </row>
    <row r="294" spans="1:30" s="7" customFormat="1" hidden="1" outlineLevel="1" x14ac:dyDescent="0.15">
      <c r="A294" s="157"/>
      <c r="B294" s="154" t="s">
        <v>169</v>
      </c>
      <c r="C294" s="1"/>
      <c r="F294" s="18">
        <v>0</v>
      </c>
      <c r="G294" s="18">
        <v>0</v>
      </c>
      <c r="H294" s="18">
        <v>0</v>
      </c>
      <c r="I294" s="18">
        <v>0</v>
      </c>
      <c r="J294" s="18">
        <v>0</v>
      </c>
      <c r="K294" s="18">
        <v>0</v>
      </c>
      <c r="L294" s="18"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0</v>
      </c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0</v>
      </c>
      <c r="Z294" s="18">
        <v>0</v>
      </c>
      <c r="AA294" s="18">
        <v>0</v>
      </c>
      <c r="AB294" s="18">
        <v>0</v>
      </c>
      <c r="AC294" s="18">
        <v>0</v>
      </c>
      <c r="AD294" s="17"/>
    </row>
    <row r="295" spans="1:30" s="7" customFormat="1" hidden="1" outlineLevel="1" x14ac:dyDescent="0.15">
      <c r="A295" s="157"/>
      <c r="B295" s="154" t="s">
        <v>170</v>
      </c>
      <c r="C295" s="1"/>
      <c r="F295" s="18">
        <v>0</v>
      </c>
      <c r="G295" s="18">
        <v>0</v>
      </c>
      <c r="H295" s="18">
        <v>0</v>
      </c>
      <c r="I295" s="18">
        <v>0</v>
      </c>
      <c r="J295" s="18">
        <v>0</v>
      </c>
      <c r="K295" s="18">
        <v>0</v>
      </c>
      <c r="L295" s="18">
        <v>0</v>
      </c>
      <c r="M295" s="18">
        <v>0</v>
      </c>
      <c r="N295" s="18">
        <v>55650</v>
      </c>
      <c r="O295" s="18">
        <v>55650</v>
      </c>
      <c r="P295" s="18">
        <v>0</v>
      </c>
      <c r="Q295" s="18">
        <v>0</v>
      </c>
      <c r="R295" s="18">
        <v>2782</v>
      </c>
      <c r="S295" s="18">
        <v>2782</v>
      </c>
      <c r="T295" s="18">
        <v>0</v>
      </c>
      <c r="U295" s="18">
        <v>0</v>
      </c>
      <c r="V295" s="18">
        <v>0</v>
      </c>
      <c r="W295" s="18">
        <v>0</v>
      </c>
      <c r="X295" s="18">
        <v>0</v>
      </c>
      <c r="Y295" s="18">
        <v>0</v>
      </c>
      <c r="Z295" s="18" t="s">
        <v>149</v>
      </c>
      <c r="AA295" s="18" t="s">
        <v>149</v>
      </c>
      <c r="AB295" s="18" t="s">
        <v>149</v>
      </c>
      <c r="AC295" s="18" t="s">
        <v>149</v>
      </c>
      <c r="AD295" s="17"/>
    </row>
    <row r="296" spans="1:30" s="7" customFormat="1" hidden="1" outlineLevel="1" x14ac:dyDescent="0.15">
      <c r="A296" s="157"/>
      <c r="B296" s="154" t="s">
        <v>180</v>
      </c>
      <c r="C296" s="1"/>
      <c r="F296" s="18">
        <v>0</v>
      </c>
      <c r="G296" s="18">
        <v>0</v>
      </c>
      <c r="H296" s="18">
        <v>0</v>
      </c>
      <c r="I296" s="18">
        <v>0</v>
      </c>
      <c r="J296" s="18">
        <v>0</v>
      </c>
      <c r="K296" s="18">
        <v>0</v>
      </c>
      <c r="L296" s="18">
        <v>0</v>
      </c>
      <c r="M296" s="18">
        <v>0</v>
      </c>
      <c r="N296" s="18">
        <v>58432</v>
      </c>
      <c r="O296" s="18">
        <v>58432</v>
      </c>
      <c r="P296" s="18">
        <v>0</v>
      </c>
      <c r="Q296" s="18" t="s">
        <v>149</v>
      </c>
      <c r="R296" s="18" t="s">
        <v>149</v>
      </c>
      <c r="S296" s="18" t="s">
        <v>149</v>
      </c>
      <c r="T296" s="18" t="s">
        <v>149</v>
      </c>
      <c r="U296" s="18" t="s">
        <v>149</v>
      </c>
      <c r="V296" s="18" t="s">
        <v>149</v>
      </c>
      <c r="W296" s="18" t="s">
        <v>149</v>
      </c>
      <c r="X296" s="18" t="s">
        <v>149</v>
      </c>
      <c r="Y296" s="18" t="s">
        <v>149</v>
      </c>
      <c r="Z296" s="18" t="s">
        <v>149</v>
      </c>
      <c r="AA296" s="18" t="s">
        <v>149</v>
      </c>
      <c r="AB296" s="18" t="s">
        <v>149</v>
      </c>
      <c r="AC296" s="18" t="s">
        <v>149</v>
      </c>
      <c r="AD296" s="17"/>
    </row>
    <row r="297" spans="1:30" s="7" customFormat="1" hidden="1" outlineLevel="1" x14ac:dyDescent="0.15">
      <c r="A297" s="157"/>
      <c r="B297" s="154" t="s">
        <v>181</v>
      </c>
      <c r="C297" s="1"/>
      <c r="F297" s="18">
        <v>0</v>
      </c>
      <c r="G297" s="18">
        <v>0</v>
      </c>
      <c r="H297" s="18">
        <v>0</v>
      </c>
      <c r="I297" s="18">
        <v>0</v>
      </c>
      <c r="J297" s="18">
        <v>0</v>
      </c>
      <c r="K297" s="18">
        <v>0</v>
      </c>
      <c r="L297" s="18">
        <v>0</v>
      </c>
      <c r="M297" s="18">
        <v>0</v>
      </c>
      <c r="N297" s="18">
        <v>0</v>
      </c>
      <c r="O297" s="18">
        <v>790229</v>
      </c>
      <c r="P297" s="18">
        <v>798577</v>
      </c>
      <c r="Q297" s="18">
        <v>16695</v>
      </c>
      <c r="R297" s="18">
        <v>16695</v>
      </c>
      <c r="S297" s="18">
        <v>16695</v>
      </c>
      <c r="T297" s="18">
        <v>13912</v>
      </c>
      <c r="U297" s="18">
        <v>13912</v>
      </c>
      <c r="V297" s="18">
        <v>16695</v>
      </c>
      <c r="W297" s="18">
        <v>16695</v>
      </c>
      <c r="X297" s="18">
        <v>16695</v>
      </c>
      <c r="Y297" s="18">
        <v>8347</v>
      </c>
      <c r="Z297" s="18" t="s">
        <v>149</v>
      </c>
      <c r="AA297" s="18" t="s">
        <v>149</v>
      </c>
      <c r="AB297" s="18" t="s">
        <v>149</v>
      </c>
      <c r="AC297" s="18" t="s">
        <v>149</v>
      </c>
      <c r="AD297" s="17"/>
    </row>
    <row r="298" spans="1:30" s="7" customFormat="1" hidden="1" outlineLevel="1" x14ac:dyDescent="0.15">
      <c r="A298" s="157"/>
      <c r="B298" s="154" t="s">
        <v>171</v>
      </c>
      <c r="C298" s="1"/>
      <c r="F298" s="18">
        <v>0</v>
      </c>
      <c r="G298" s="18">
        <v>0</v>
      </c>
      <c r="H298" s="18">
        <v>0</v>
      </c>
      <c r="I298" s="18">
        <v>0</v>
      </c>
      <c r="J298" s="18">
        <v>0</v>
      </c>
      <c r="K298" s="18">
        <v>0</v>
      </c>
      <c r="L298" s="18"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 t="s">
        <v>149</v>
      </c>
      <c r="S298" s="18" t="s">
        <v>149</v>
      </c>
      <c r="T298" s="18" t="s">
        <v>149</v>
      </c>
      <c r="U298" s="18" t="s">
        <v>149</v>
      </c>
      <c r="V298" s="18" t="s">
        <v>149</v>
      </c>
      <c r="W298" s="18" t="s">
        <v>149</v>
      </c>
      <c r="X298" s="18" t="s">
        <v>149</v>
      </c>
      <c r="Y298" s="18" t="s">
        <v>149</v>
      </c>
      <c r="Z298" s="18" t="s">
        <v>149</v>
      </c>
      <c r="AA298" s="18" t="s">
        <v>149</v>
      </c>
      <c r="AB298" s="18" t="s">
        <v>149</v>
      </c>
      <c r="AC298" s="18" t="s">
        <v>149</v>
      </c>
      <c r="AD298" s="17"/>
    </row>
    <row r="299" spans="1:30" s="7" customFormat="1" hidden="1" outlineLevel="1" x14ac:dyDescent="0.15">
      <c r="A299" s="157"/>
      <c r="B299" s="154" t="s">
        <v>172</v>
      </c>
      <c r="C299" s="1"/>
      <c r="F299" s="18">
        <v>0</v>
      </c>
      <c r="G299" s="18">
        <v>0</v>
      </c>
      <c r="H299" s="18">
        <v>0</v>
      </c>
      <c r="I299" s="18">
        <v>0</v>
      </c>
      <c r="J299" s="18">
        <v>0</v>
      </c>
      <c r="K299" s="18">
        <v>0</v>
      </c>
      <c r="L299" s="18"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18">
        <v>0</v>
      </c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 t="s">
        <v>149</v>
      </c>
      <c r="AB299" s="18" t="s">
        <v>149</v>
      </c>
      <c r="AC299" s="18" t="s">
        <v>149</v>
      </c>
      <c r="AD299" s="17"/>
    </row>
    <row r="300" spans="1:30" s="7" customFormat="1" hidden="1" outlineLevel="1" x14ac:dyDescent="0.15">
      <c r="A300" s="157"/>
      <c r="B300" s="154" t="s">
        <v>173</v>
      </c>
      <c r="C300" s="1"/>
      <c r="F300" s="18">
        <v>0</v>
      </c>
      <c r="G300" s="18">
        <v>0</v>
      </c>
      <c r="H300" s="18">
        <v>0</v>
      </c>
      <c r="I300" s="18">
        <v>0</v>
      </c>
      <c r="J300" s="18">
        <v>0</v>
      </c>
      <c r="K300" s="18">
        <v>0</v>
      </c>
      <c r="L300" s="18"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18">
        <v>0</v>
      </c>
      <c r="S300" s="18">
        <v>0</v>
      </c>
      <c r="T300" s="18">
        <v>0</v>
      </c>
      <c r="U300" s="18">
        <v>0</v>
      </c>
      <c r="V300" s="18">
        <v>0</v>
      </c>
      <c r="W300" s="18">
        <v>0</v>
      </c>
      <c r="X300" s="18">
        <v>0</v>
      </c>
      <c r="Y300" s="18">
        <v>0</v>
      </c>
      <c r="Z300" s="18">
        <v>0</v>
      </c>
      <c r="AA300" s="18" t="s">
        <v>149</v>
      </c>
      <c r="AB300" s="18" t="s">
        <v>149</v>
      </c>
      <c r="AC300" s="18" t="s">
        <v>149</v>
      </c>
      <c r="AD300" s="17"/>
    </row>
    <row r="301" spans="1:30" s="7" customFormat="1" hidden="1" outlineLevel="1" x14ac:dyDescent="0.15">
      <c r="A301" s="157"/>
      <c r="B301" s="154" t="s">
        <v>182</v>
      </c>
      <c r="C301" s="1"/>
      <c r="F301" s="18">
        <v>0</v>
      </c>
      <c r="G301" s="18">
        <v>0</v>
      </c>
      <c r="H301" s="18">
        <v>0</v>
      </c>
      <c r="I301" s="18">
        <v>0</v>
      </c>
      <c r="J301" s="18">
        <v>0</v>
      </c>
      <c r="K301" s="18">
        <v>0</v>
      </c>
      <c r="L301" s="18">
        <v>0</v>
      </c>
      <c r="M301" s="18">
        <v>0</v>
      </c>
      <c r="N301" s="18">
        <v>77910</v>
      </c>
      <c r="O301" s="18">
        <v>77910</v>
      </c>
      <c r="P301" s="18">
        <v>0</v>
      </c>
      <c r="Q301" s="18">
        <v>0</v>
      </c>
      <c r="R301" s="18">
        <v>0</v>
      </c>
      <c r="S301" s="18">
        <v>0</v>
      </c>
      <c r="T301" s="18">
        <v>0</v>
      </c>
      <c r="U301" s="18">
        <v>2782</v>
      </c>
      <c r="V301" s="18">
        <v>2782</v>
      </c>
      <c r="W301" s="18">
        <v>0</v>
      </c>
      <c r="X301" s="18">
        <v>0</v>
      </c>
      <c r="Y301" s="18">
        <v>0</v>
      </c>
      <c r="Z301" s="18">
        <v>0</v>
      </c>
      <c r="AA301" s="18">
        <v>0</v>
      </c>
      <c r="AB301" s="18">
        <v>0</v>
      </c>
      <c r="AC301" s="18" t="s">
        <v>149</v>
      </c>
      <c r="AD301" s="17"/>
    </row>
    <row r="302" spans="1:30" s="7" customFormat="1" hidden="1" outlineLevel="1" x14ac:dyDescent="0.15">
      <c r="A302" s="157"/>
      <c r="B302" s="154" t="s">
        <v>174</v>
      </c>
      <c r="C302" s="1"/>
      <c r="F302" s="18">
        <v>0</v>
      </c>
      <c r="G302" s="18">
        <v>0</v>
      </c>
      <c r="H302" s="18">
        <v>0</v>
      </c>
      <c r="I302" s="18">
        <v>0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 t="s">
        <v>149</v>
      </c>
      <c r="T302" s="18" t="s">
        <v>149</v>
      </c>
      <c r="U302" s="18" t="s">
        <v>149</v>
      </c>
      <c r="V302" s="18" t="s">
        <v>149</v>
      </c>
      <c r="W302" s="18" t="s">
        <v>149</v>
      </c>
      <c r="X302" s="18" t="s">
        <v>149</v>
      </c>
      <c r="Y302" s="18" t="s">
        <v>149</v>
      </c>
      <c r="Z302" s="18" t="s">
        <v>149</v>
      </c>
      <c r="AA302" s="18" t="s">
        <v>149</v>
      </c>
      <c r="AB302" s="18" t="s">
        <v>149</v>
      </c>
      <c r="AC302" s="18" t="s">
        <v>149</v>
      </c>
      <c r="AD302" s="17"/>
    </row>
    <row r="303" spans="1:30" s="7" customFormat="1" hidden="1" outlineLevel="1" x14ac:dyDescent="0.15">
      <c r="A303" s="157"/>
      <c r="B303" s="154" t="s">
        <v>183</v>
      </c>
      <c r="C303" s="1"/>
      <c r="F303" s="18">
        <v>0</v>
      </c>
      <c r="G303" s="18">
        <v>0</v>
      </c>
      <c r="H303" s="18">
        <v>0</v>
      </c>
      <c r="I303" s="18">
        <v>0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v>0</v>
      </c>
      <c r="T303" s="18">
        <v>0</v>
      </c>
      <c r="U303" s="18">
        <v>0</v>
      </c>
      <c r="V303" s="18">
        <v>0</v>
      </c>
      <c r="W303" s="18">
        <v>0</v>
      </c>
      <c r="X303" s="18">
        <v>0</v>
      </c>
      <c r="Y303" s="18" t="s">
        <v>149</v>
      </c>
      <c r="Z303" s="18" t="s">
        <v>149</v>
      </c>
      <c r="AA303" s="18" t="s">
        <v>149</v>
      </c>
      <c r="AB303" s="18" t="s">
        <v>149</v>
      </c>
      <c r="AC303" s="18" t="s">
        <v>149</v>
      </c>
      <c r="AD303" s="17"/>
    </row>
    <row r="304" spans="1:30" s="7" customFormat="1" hidden="1" outlineLevel="1" x14ac:dyDescent="0.15">
      <c r="A304" s="157"/>
      <c r="B304" s="154" t="s">
        <v>184</v>
      </c>
      <c r="C304" s="1"/>
      <c r="F304" s="18">
        <v>0</v>
      </c>
      <c r="G304" s="18">
        <v>0</v>
      </c>
      <c r="H304" s="18">
        <v>0</v>
      </c>
      <c r="I304" s="18">
        <v>0</v>
      </c>
      <c r="J304" s="18">
        <v>0</v>
      </c>
      <c r="K304" s="18">
        <v>0</v>
      </c>
      <c r="L304" s="18"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18">
        <v>0</v>
      </c>
      <c r="T304" s="18">
        <v>0</v>
      </c>
      <c r="U304" s="18">
        <v>0</v>
      </c>
      <c r="V304" s="18">
        <v>0</v>
      </c>
      <c r="W304" s="18">
        <v>0</v>
      </c>
      <c r="X304" s="18">
        <v>0</v>
      </c>
      <c r="Y304" s="18">
        <v>0</v>
      </c>
      <c r="Z304" s="18">
        <v>0</v>
      </c>
      <c r="AA304" s="18">
        <v>0</v>
      </c>
      <c r="AB304" s="18">
        <v>0</v>
      </c>
      <c r="AC304" s="18">
        <v>0</v>
      </c>
      <c r="AD304" s="17"/>
    </row>
    <row r="305" spans="1:30" s="7" customFormat="1" hidden="1" outlineLevel="1" x14ac:dyDescent="0.15">
      <c r="A305" s="157"/>
      <c r="B305" s="154" t="s">
        <v>175</v>
      </c>
      <c r="C305" s="1"/>
      <c r="F305" s="18"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7"/>
    </row>
    <row r="306" spans="1:30" s="7" customFormat="1" hidden="1" outlineLevel="1" x14ac:dyDescent="0.15">
      <c r="A306" s="157"/>
      <c r="B306" s="154" t="s">
        <v>185</v>
      </c>
      <c r="C306" s="1"/>
      <c r="F306" s="18">
        <v>0</v>
      </c>
      <c r="G306" s="18">
        <v>0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119647</v>
      </c>
      <c r="O306" s="18">
        <v>119647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 t="s">
        <v>149</v>
      </c>
      <c r="AC306" s="18" t="s">
        <v>149</v>
      </c>
      <c r="AD306" s="17"/>
    </row>
    <row r="307" spans="1:30" s="7" customFormat="1" hidden="1" outlineLevel="1" x14ac:dyDescent="0.15">
      <c r="A307" s="157"/>
      <c r="B307" s="154" t="s">
        <v>176</v>
      </c>
      <c r="C307" s="1"/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58432</v>
      </c>
      <c r="O307" s="18">
        <v>61215</v>
      </c>
      <c r="P307" s="18">
        <v>2782</v>
      </c>
      <c r="Q307" s="18">
        <v>0</v>
      </c>
      <c r="R307" s="18">
        <v>0</v>
      </c>
      <c r="S307" s="18">
        <v>2782</v>
      </c>
      <c r="T307" s="18">
        <v>1391</v>
      </c>
      <c r="U307" s="18" t="s">
        <v>149</v>
      </c>
      <c r="V307" s="18" t="s">
        <v>149</v>
      </c>
      <c r="W307" s="18" t="s">
        <v>149</v>
      </c>
      <c r="X307" s="18" t="s">
        <v>149</v>
      </c>
      <c r="Y307" s="18" t="s">
        <v>149</v>
      </c>
      <c r="Z307" s="18" t="s">
        <v>149</v>
      </c>
      <c r="AA307" s="18" t="s">
        <v>149</v>
      </c>
      <c r="AB307" s="18" t="s">
        <v>149</v>
      </c>
      <c r="AC307" s="18" t="s">
        <v>149</v>
      </c>
      <c r="AD307" s="17"/>
    </row>
    <row r="308" spans="1:30" s="7" customFormat="1" hidden="1" outlineLevel="1" x14ac:dyDescent="0.15">
      <c r="A308" s="157"/>
      <c r="B308" s="154" t="s">
        <v>177</v>
      </c>
      <c r="C308" s="1"/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69562</v>
      </c>
      <c r="O308" s="18">
        <v>69562</v>
      </c>
      <c r="P308" s="18">
        <v>0</v>
      </c>
      <c r="Q308" s="18">
        <v>0</v>
      </c>
      <c r="R308" s="18">
        <v>2782</v>
      </c>
      <c r="S308" s="18">
        <v>2782</v>
      </c>
      <c r="T308" s="18">
        <v>0</v>
      </c>
      <c r="U308" s="18">
        <v>0</v>
      </c>
      <c r="V308" s="18">
        <v>2782</v>
      </c>
      <c r="W308" s="18">
        <v>2782</v>
      </c>
      <c r="X308" s="18">
        <v>0</v>
      </c>
      <c r="Y308" s="18">
        <v>0</v>
      </c>
      <c r="Z308" s="18">
        <v>0</v>
      </c>
      <c r="AA308" s="18">
        <v>2782</v>
      </c>
      <c r="AB308" s="18">
        <v>2782</v>
      </c>
      <c r="AC308" s="18">
        <v>0</v>
      </c>
      <c r="AD308" s="17"/>
    </row>
    <row r="309" spans="1:30" s="7" customFormat="1" x14ac:dyDescent="0.15">
      <c r="A309" s="157"/>
      <c r="F309" s="18"/>
      <c r="G309" s="18"/>
      <c r="H309" s="18"/>
      <c r="I309" s="18"/>
      <c r="J309" s="18"/>
      <c r="K309" s="41"/>
      <c r="L309" s="41"/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17"/>
    </row>
    <row r="310" spans="1:30" s="7" customFormat="1" collapsed="1" x14ac:dyDescent="0.15">
      <c r="A310" s="164"/>
      <c r="B310" s="37" t="s">
        <v>146</v>
      </c>
      <c r="C310" s="38"/>
      <c r="D310" s="38"/>
      <c r="E310" s="38"/>
      <c r="F310" s="40">
        <v>581114</v>
      </c>
      <c r="G310" s="40">
        <v>1162228</v>
      </c>
      <c r="H310" s="40">
        <v>1194257</v>
      </c>
      <c r="I310" s="40">
        <v>1526328</v>
      </c>
      <c r="J310" s="40">
        <v>1946767</v>
      </c>
      <c r="K310" s="40">
        <v>2309381</v>
      </c>
      <c r="L310" s="40">
        <v>2763757</v>
      </c>
      <c r="M310" s="40">
        <v>3755742</v>
      </c>
      <c r="N310" s="40">
        <v>4535574</v>
      </c>
      <c r="O310" s="40">
        <v>4536293</v>
      </c>
      <c r="P310" s="40">
        <v>4243093</v>
      </c>
      <c r="Q310" s="40">
        <v>3526535</v>
      </c>
      <c r="R310" s="40">
        <v>3230863</v>
      </c>
      <c r="S310" s="40">
        <v>3230863</v>
      </c>
      <c r="T310" s="40">
        <v>3035076</v>
      </c>
      <c r="U310" s="40">
        <v>2883103</v>
      </c>
      <c r="V310" s="40">
        <v>2883103</v>
      </c>
      <c r="W310" s="40">
        <v>2883103</v>
      </c>
      <c r="X310" s="40">
        <v>2641173</v>
      </c>
      <c r="Y310" s="40">
        <v>1834430</v>
      </c>
      <c r="Z310" s="40">
        <v>1270528</v>
      </c>
      <c r="AA310" s="40">
        <v>1039923</v>
      </c>
      <c r="AB310" s="40">
        <v>599642</v>
      </c>
      <c r="AC310" s="40">
        <v>469885</v>
      </c>
      <c r="AD310" s="17"/>
    </row>
    <row r="311" spans="1:30" s="7" customFormat="1" hidden="1" outlineLevel="1" x14ac:dyDescent="0.15">
      <c r="A311" s="157"/>
      <c r="B311" s="154" t="s">
        <v>150</v>
      </c>
      <c r="F311" s="18">
        <v>0</v>
      </c>
      <c r="G311" s="18">
        <v>0</v>
      </c>
      <c r="H311" s="18">
        <v>0</v>
      </c>
      <c r="I311" s="18">
        <v>0</v>
      </c>
      <c r="J311" s="18">
        <v>0</v>
      </c>
      <c r="K311" s="18">
        <v>0</v>
      </c>
      <c r="L311" s="18">
        <v>0</v>
      </c>
      <c r="M311" s="18">
        <v>26682</v>
      </c>
      <c r="N311" s="18">
        <v>53363</v>
      </c>
      <c r="O311" s="18">
        <v>53363</v>
      </c>
      <c r="P311" s="18">
        <v>0</v>
      </c>
      <c r="Q311" s="18" t="s">
        <v>149</v>
      </c>
      <c r="R311" s="18" t="s">
        <v>149</v>
      </c>
      <c r="S311" s="18" t="s">
        <v>149</v>
      </c>
      <c r="T311" s="18" t="s">
        <v>149</v>
      </c>
      <c r="U311" s="18" t="s">
        <v>149</v>
      </c>
      <c r="V311" s="18" t="s">
        <v>149</v>
      </c>
      <c r="W311" s="18" t="s">
        <v>149</v>
      </c>
      <c r="X311" s="18" t="s">
        <v>149</v>
      </c>
      <c r="Y311" s="18" t="s">
        <v>149</v>
      </c>
      <c r="Z311" s="18" t="s">
        <v>149</v>
      </c>
      <c r="AA311" s="18" t="s">
        <v>149</v>
      </c>
      <c r="AB311" s="18" t="s">
        <v>149</v>
      </c>
      <c r="AC311" s="18" t="s">
        <v>149</v>
      </c>
      <c r="AD311" s="17"/>
    </row>
    <row r="312" spans="1:30" s="7" customFormat="1" hidden="1" outlineLevel="1" x14ac:dyDescent="0.15">
      <c r="A312" s="157"/>
      <c r="B312" s="154" t="s">
        <v>151</v>
      </c>
      <c r="C312" s="1"/>
      <c r="F312" s="18">
        <v>0</v>
      </c>
      <c r="G312" s="18">
        <v>0</v>
      </c>
      <c r="H312" s="18">
        <v>0</v>
      </c>
      <c r="I312" s="18">
        <v>0</v>
      </c>
      <c r="J312" s="18">
        <v>0</v>
      </c>
      <c r="K312" s="18">
        <v>0</v>
      </c>
      <c r="L312" s="18">
        <v>0</v>
      </c>
      <c r="M312" s="18">
        <v>17890</v>
      </c>
      <c r="N312" s="18">
        <v>35781</v>
      </c>
      <c r="O312" s="18">
        <v>14909</v>
      </c>
      <c r="P312" s="18" t="s">
        <v>149</v>
      </c>
      <c r="Q312" s="18" t="s">
        <v>149</v>
      </c>
      <c r="R312" s="18" t="s">
        <v>149</v>
      </c>
      <c r="S312" s="18" t="s">
        <v>149</v>
      </c>
      <c r="T312" s="18" t="s">
        <v>149</v>
      </c>
      <c r="U312" s="18" t="s">
        <v>149</v>
      </c>
      <c r="V312" s="18" t="s">
        <v>149</v>
      </c>
      <c r="W312" s="18" t="s">
        <v>149</v>
      </c>
      <c r="X312" s="18" t="s">
        <v>149</v>
      </c>
      <c r="Y312" s="18" t="s">
        <v>149</v>
      </c>
      <c r="Z312" s="18" t="s">
        <v>149</v>
      </c>
      <c r="AA312" s="18" t="s">
        <v>149</v>
      </c>
      <c r="AB312" s="18" t="s">
        <v>149</v>
      </c>
      <c r="AC312" s="18" t="s">
        <v>149</v>
      </c>
      <c r="AD312" s="17"/>
    </row>
    <row r="313" spans="1:30" s="7" customFormat="1" hidden="1" outlineLevel="1" x14ac:dyDescent="0.15">
      <c r="A313" s="157"/>
      <c r="B313" s="154" t="s">
        <v>178</v>
      </c>
      <c r="C313" s="1"/>
      <c r="F313" s="18">
        <v>0</v>
      </c>
      <c r="G313" s="18">
        <v>0</v>
      </c>
      <c r="H313" s="18">
        <v>0</v>
      </c>
      <c r="I313" s="18">
        <v>0</v>
      </c>
      <c r="J313" s="18">
        <v>0</v>
      </c>
      <c r="K313" s="18">
        <v>0</v>
      </c>
      <c r="L313" s="18">
        <v>0</v>
      </c>
      <c r="M313" s="18">
        <v>88094</v>
      </c>
      <c r="N313" s="18">
        <v>176188</v>
      </c>
      <c r="O313" s="18">
        <v>176188</v>
      </c>
      <c r="P313" s="18">
        <v>177918</v>
      </c>
      <c r="Q313" s="18">
        <v>179647</v>
      </c>
      <c r="R313" s="18">
        <v>179647</v>
      </c>
      <c r="S313" s="18">
        <v>179647</v>
      </c>
      <c r="T313" s="18">
        <v>179647</v>
      </c>
      <c r="U313" s="18">
        <v>179647</v>
      </c>
      <c r="V313" s="18">
        <v>179647</v>
      </c>
      <c r="W313" s="18">
        <v>179647</v>
      </c>
      <c r="X313" s="18">
        <v>59882</v>
      </c>
      <c r="Y313" s="18" t="s">
        <v>149</v>
      </c>
      <c r="Z313" s="18" t="s">
        <v>149</v>
      </c>
      <c r="AA313" s="18" t="s">
        <v>149</v>
      </c>
      <c r="AB313" s="18" t="s">
        <v>149</v>
      </c>
      <c r="AC313" s="18" t="s">
        <v>149</v>
      </c>
      <c r="AD313" s="17"/>
    </row>
    <row r="314" spans="1:30" s="7" customFormat="1" hidden="1" outlineLevel="1" x14ac:dyDescent="0.15">
      <c r="A314" s="157"/>
      <c r="B314" s="154" t="s">
        <v>152</v>
      </c>
      <c r="C314" s="1"/>
      <c r="F314" s="18">
        <v>0</v>
      </c>
      <c r="G314" s="18">
        <v>0</v>
      </c>
      <c r="H314" s="18">
        <v>0</v>
      </c>
      <c r="I314" s="18">
        <v>0</v>
      </c>
      <c r="J314" s="18">
        <v>0</v>
      </c>
      <c r="K314" s="18">
        <v>0</v>
      </c>
      <c r="L314" s="18">
        <v>0</v>
      </c>
      <c r="M314" s="18">
        <v>31339</v>
      </c>
      <c r="N314" s="18">
        <v>62678</v>
      </c>
      <c r="O314" s="18">
        <v>62678</v>
      </c>
      <c r="P314" s="18">
        <v>69942</v>
      </c>
      <c r="Q314" s="18">
        <v>77205</v>
      </c>
      <c r="R314" s="18">
        <v>77205</v>
      </c>
      <c r="S314" s="18">
        <v>77205</v>
      </c>
      <c r="T314" s="18">
        <v>77205</v>
      </c>
      <c r="U314" s="18">
        <v>77205</v>
      </c>
      <c r="V314" s="18">
        <v>77205</v>
      </c>
      <c r="W314" s="18">
        <v>77205</v>
      </c>
      <c r="X314" s="18">
        <v>77205</v>
      </c>
      <c r="Y314" s="18">
        <v>51470</v>
      </c>
      <c r="Z314" s="18">
        <v>0</v>
      </c>
      <c r="AA314" s="18" t="s">
        <v>149</v>
      </c>
      <c r="AB314" s="18" t="s">
        <v>149</v>
      </c>
      <c r="AC314" s="18" t="s">
        <v>149</v>
      </c>
      <c r="AD314" s="17"/>
    </row>
    <row r="315" spans="1:30" s="7" customFormat="1" hidden="1" outlineLevel="1" x14ac:dyDescent="0.15">
      <c r="A315" s="157"/>
      <c r="B315" s="154" t="s">
        <v>153</v>
      </c>
      <c r="C315" s="1"/>
      <c r="F315" s="18">
        <v>0</v>
      </c>
      <c r="G315" s="18">
        <v>0</v>
      </c>
      <c r="H315" s="18">
        <v>0</v>
      </c>
      <c r="I315" s="18">
        <v>0</v>
      </c>
      <c r="J315" s="18">
        <v>0</v>
      </c>
      <c r="K315" s="18">
        <v>0</v>
      </c>
      <c r="L315" s="18">
        <v>0</v>
      </c>
      <c r="M315" s="18">
        <v>26390</v>
      </c>
      <c r="N315" s="18">
        <v>52780</v>
      </c>
      <c r="O315" s="18">
        <v>35187</v>
      </c>
      <c r="P315" s="18">
        <v>0</v>
      </c>
      <c r="Q315" s="18" t="s">
        <v>149</v>
      </c>
      <c r="R315" s="18" t="s">
        <v>149</v>
      </c>
      <c r="S315" s="18" t="s">
        <v>149</v>
      </c>
      <c r="T315" s="18" t="s">
        <v>149</v>
      </c>
      <c r="U315" s="18" t="s">
        <v>149</v>
      </c>
      <c r="V315" s="18" t="s">
        <v>149</v>
      </c>
      <c r="W315" s="18" t="s">
        <v>149</v>
      </c>
      <c r="X315" s="18" t="s">
        <v>149</v>
      </c>
      <c r="Y315" s="18" t="s">
        <v>149</v>
      </c>
      <c r="Z315" s="18" t="s">
        <v>149</v>
      </c>
      <c r="AA315" s="18" t="s">
        <v>149</v>
      </c>
      <c r="AB315" s="18" t="s">
        <v>149</v>
      </c>
      <c r="AC315" s="18" t="s">
        <v>149</v>
      </c>
      <c r="AD315" s="17"/>
    </row>
    <row r="316" spans="1:30" s="7" customFormat="1" hidden="1" outlineLevel="1" x14ac:dyDescent="0.15">
      <c r="A316" s="157"/>
      <c r="B316" s="154" t="s">
        <v>154</v>
      </c>
      <c r="C316" s="1"/>
      <c r="F316" s="18">
        <v>0</v>
      </c>
      <c r="G316" s="18">
        <v>0</v>
      </c>
      <c r="H316" s="18">
        <v>0</v>
      </c>
      <c r="I316" s="18">
        <v>0</v>
      </c>
      <c r="J316" s="18">
        <v>0</v>
      </c>
      <c r="K316" s="18">
        <v>41562</v>
      </c>
      <c r="L316" s="18">
        <v>83123</v>
      </c>
      <c r="M316" s="18">
        <v>83123</v>
      </c>
      <c r="N316" s="18">
        <v>83123</v>
      </c>
      <c r="O316" s="18">
        <v>83123</v>
      </c>
      <c r="P316" s="18">
        <v>83123</v>
      </c>
      <c r="Q316" s="18">
        <v>83123</v>
      </c>
      <c r="R316" s="18">
        <v>83123</v>
      </c>
      <c r="S316" s="18">
        <v>83123</v>
      </c>
      <c r="T316" s="18">
        <v>83123</v>
      </c>
      <c r="U316" s="18">
        <v>83123</v>
      </c>
      <c r="V316" s="18">
        <v>83123</v>
      </c>
      <c r="W316" s="18">
        <v>83123</v>
      </c>
      <c r="X316" s="18">
        <v>83123</v>
      </c>
      <c r="Y316" s="18">
        <v>83123</v>
      </c>
      <c r="Z316" s="18">
        <v>34635</v>
      </c>
      <c r="AA316" s="18" t="s">
        <v>149</v>
      </c>
      <c r="AB316" s="18" t="s">
        <v>149</v>
      </c>
      <c r="AC316" s="18" t="s">
        <v>149</v>
      </c>
      <c r="AD316" s="17"/>
    </row>
    <row r="317" spans="1:30" s="7" customFormat="1" hidden="1" outlineLevel="1" x14ac:dyDescent="0.15">
      <c r="A317" s="157"/>
      <c r="B317" s="154" t="s">
        <v>155</v>
      </c>
      <c r="C317" s="1"/>
      <c r="F317" s="18">
        <v>25717</v>
      </c>
      <c r="G317" s="18">
        <v>51434</v>
      </c>
      <c r="H317" s="18">
        <v>51434</v>
      </c>
      <c r="I317" s="18">
        <v>51434</v>
      </c>
      <c r="J317" s="18">
        <v>51434</v>
      </c>
      <c r="K317" s="18">
        <v>51434</v>
      </c>
      <c r="L317" s="18">
        <v>51434</v>
      </c>
      <c r="M317" s="18">
        <v>51434</v>
      </c>
      <c r="N317" s="18">
        <v>51434</v>
      </c>
      <c r="O317" s="18">
        <v>105266</v>
      </c>
      <c r="P317" s="18">
        <v>177099</v>
      </c>
      <c r="Q317" s="18">
        <v>195099</v>
      </c>
      <c r="R317" s="18">
        <v>195099</v>
      </c>
      <c r="S317" s="18">
        <v>195099</v>
      </c>
      <c r="T317" s="18">
        <v>113808</v>
      </c>
      <c r="U317" s="18">
        <v>0</v>
      </c>
      <c r="V317" s="18" t="s">
        <v>149</v>
      </c>
      <c r="W317" s="18" t="s">
        <v>149</v>
      </c>
      <c r="X317" s="18" t="s">
        <v>149</v>
      </c>
      <c r="Y317" s="18" t="s">
        <v>149</v>
      </c>
      <c r="Z317" s="18" t="s">
        <v>149</v>
      </c>
      <c r="AA317" s="18" t="s">
        <v>149</v>
      </c>
      <c r="AB317" s="18" t="s">
        <v>149</v>
      </c>
      <c r="AC317" s="18" t="s">
        <v>149</v>
      </c>
      <c r="AD317" s="17"/>
    </row>
    <row r="318" spans="1:30" s="7" customFormat="1" hidden="1" outlineLevel="1" x14ac:dyDescent="0.15">
      <c r="A318" s="157"/>
      <c r="B318" s="154" t="s">
        <v>156</v>
      </c>
      <c r="C318" s="1"/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34766</v>
      </c>
      <c r="N318" s="18">
        <v>69531</v>
      </c>
      <c r="O318" s="18">
        <v>63737</v>
      </c>
      <c r="P318" s="18">
        <v>0</v>
      </c>
      <c r="Q318" s="18" t="s">
        <v>149</v>
      </c>
      <c r="R318" s="18" t="s">
        <v>149</v>
      </c>
      <c r="S318" s="18" t="s">
        <v>149</v>
      </c>
      <c r="T318" s="18" t="s">
        <v>149</v>
      </c>
      <c r="U318" s="18" t="s">
        <v>149</v>
      </c>
      <c r="V318" s="18" t="s">
        <v>149</v>
      </c>
      <c r="W318" s="18" t="s">
        <v>149</v>
      </c>
      <c r="X318" s="18" t="s">
        <v>149</v>
      </c>
      <c r="Y318" s="18" t="s">
        <v>149</v>
      </c>
      <c r="Z318" s="18" t="s">
        <v>149</v>
      </c>
      <c r="AA318" s="18" t="s">
        <v>149</v>
      </c>
      <c r="AB318" s="18" t="s">
        <v>149</v>
      </c>
      <c r="AC318" s="18" t="s">
        <v>149</v>
      </c>
      <c r="AD318" s="17"/>
    </row>
    <row r="319" spans="1:30" s="7" customFormat="1" hidden="1" outlineLevel="1" x14ac:dyDescent="0.15">
      <c r="A319" s="157"/>
      <c r="B319" s="154" t="s">
        <v>157</v>
      </c>
      <c r="C319" s="1"/>
      <c r="F319" s="18">
        <v>0</v>
      </c>
      <c r="G319" s="18">
        <v>0</v>
      </c>
      <c r="H319" s="18">
        <v>0</v>
      </c>
      <c r="I319" s="18">
        <v>0</v>
      </c>
      <c r="J319" s="18">
        <v>0</v>
      </c>
      <c r="K319" s="18">
        <v>31448</v>
      </c>
      <c r="L319" s="18">
        <v>62895</v>
      </c>
      <c r="M319" s="18">
        <v>62895</v>
      </c>
      <c r="N319" s="18">
        <v>62895</v>
      </c>
      <c r="O319" s="18">
        <v>62895</v>
      </c>
      <c r="P319" s="18">
        <v>26206</v>
      </c>
      <c r="Q319" s="18" t="s">
        <v>149</v>
      </c>
      <c r="R319" s="18" t="s">
        <v>149</v>
      </c>
      <c r="S319" s="18" t="s">
        <v>149</v>
      </c>
      <c r="T319" s="18" t="s">
        <v>149</v>
      </c>
      <c r="U319" s="18" t="s">
        <v>149</v>
      </c>
      <c r="V319" s="18" t="s">
        <v>149</v>
      </c>
      <c r="W319" s="18" t="s">
        <v>149</v>
      </c>
      <c r="X319" s="18" t="s">
        <v>149</v>
      </c>
      <c r="Y319" s="18" t="s">
        <v>149</v>
      </c>
      <c r="Z319" s="18" t="s">
        <v>149</v>
      </c>
      <c r="AA319" s="18" t="s">
        <v>149</v>
      </c>
      <c r="AB319" s="18" t="s">
        <v>149</v>
      </c>
      <c r="AC319" s="18" t="s">
        <v>149</v>
      </c>
      <c r="AD319" s="17"/>
    </row>
    <row r="320" spans="1:30" s="7" customFormat="1" hidden="1" outlineLevel="1" x14ac:dyDescent="0.15">
      <c r="A320" s="157"/>
      <c r="B320" s="154" t="s">
        <v>158</v>
      </c>
      <c r="C320" s="1"/>
      <c r="F320" s="18"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26716</v>
      </c>
      <c r="L320" s="18">
        <v>53432</v>
      </c>
      <c r="M320" s="18">
        <v>53432</v>
      </c>
      <c r="N320" s="18">
        <v>53432</v>
      </c>
      <c r="O320" s="18">
        <v>53432</v>
      </c>
      <c r="P320" s="18">
        <v>63587</v>
      </c>
      <c r="Q320" s="18">
        <v>6145</v>
      </c>
      <c r="R320" s="18" t="s">
        <v>149</v>
      </c>
      <c r="S320" s="18" t="s">
        <v>149</v>
      </c>
      <c r="T320" s="18" t="s">
        <v>149</v>
      </c>
      <c r="U320" s="18" t="s">
        <v>149</v>
      </c>
      <c r="V320" s="18" t="s">
        <v>149</v>
      </c>
      <c r="W320" s="18" t="s">
        <v>149</v>
      </c>
      <c r="X320" s="18" t="s">
        <v>149</v>
      </c>
      <c r="Y320" s="18" t="s">
        <v>149</v>
      </c>
      <c r="Z320" s="18" t="s">
        <v>149</v>
      </c>
      <c r="AA320" s="18" t="s">
        <v>149</v>
      </c>
      <c r="AB320" s="18" t="s">
        <v>149</v>
      </c>
      <c r="AC320" s="18" t="s">
        <v>149</v>
      </c>
      <c r="AD320" s="17"/>
    </row>
    <row r="321" spans="1:30" s="7" customFormat="1" hidden="1" outlineLevel="1" x14ac:dyDescent="0.15">
      <c r="A321" s="157"/>
      <c r="B321" s="154" t="s">
        <v>159</v>
      </c>
      <c r="C321" s="1"/>
      <c r="F321" s="18">
        <v>0</v>
      </c>
      <c r="G321" s="18">
        <v>0</v>
      </c>
      <c r="H321" s="18">
        <v>0</v>
      </c>
      <c r="I321" s="18">
        <v>0</v>
      </c>
      <c r="J321" s="18">
        <v>0</v>
      </c>
      <c r="K321" s="18">
        <v>0</v>
      </c>
      <c r="L321" s="18">
        <v>0</v>
      </c>
      <c r="M321" s="18">
        <v>36011</v>
      </c>
      <c r="N321" s="18">
        <v>72023</v>
      </c>
      <c r="O321" s="18">
        <v>72023</v>
      </c>
      <c r="P321" s="18">
        <v>77013</v>
      </c>
      <c r="Q321" s="18">
        <v>82003</v>
      </c>
      <c r="R321" s="18">
        <v>82003</v>
      </c>
      <c r="S321" s="18">
        <v>82003</v>
      </c>
      <c r="T321" s="18">
        <v>82003</v>
      </c>
      <c r="U321" s="18">
        <v>82003</v>
      </c>
      <c r="V321" s="18">
        <v>82003</v>
      </c>
      <c r="W321" s="18">
        <v>82003</v>
      </c>
      <c r="X321" s="18">
        <v>82003</v>
      </c>
      <c r="Y321" s="18">
        <v>82003</v>
      </c>
      <c r="Z321" s="18">
        <v>82003</v>
      </c>
      <c r="AA321" s="18">
        <v>82003</v>
      </c>
      <c r="AB321" s="18">
        <v>82003</v>
      </c>
      <c r="AC321" s="18">
        <v>41002</v>
      </c>
      <c r="AD321" s="17"/>
    </row>
    <row r="322" spans="1:30" s="7" customFormat="1" hidden="1" outlineLevel="1" x14ac:dyDescent="0.15">
      <c r="A322" s="157"/>
      <c r="B322" s="154" t="s">
        <v>160</v>
      </c>
      <c r="C322" s="1"/>
      <c r="F322" s="18">
        <v>21015</v>
      </c>
      <c r="G322" s="18">
        <v>42030</v>
      </c>
      <c r="H322" s="18">
        <v>42030</v>
      </c>
      <c r="I322" s="18">
        <v>67716</v>
      </c>
      <c r="J322" s="18">
        <v>93401</v>
      </c>
      <c r="K322" s="18">
        <v>93401</v>
      </c>
      <c r="L322" s="18">
        <v>117590</v>
      </c>
      <c r="M322" s="18">
        <v>141779</v>
      </c>
      <c r="N322" s="18">
        <v>141779</v>
      </c>
      <c r="O322" s="18">
        <v>141779</v>
      </c>
      <c r="P322" s="18">
        <v>94519</v>
      </c>
      <c r="Q322" s="18">
        <v>0</v>
      </c>
      <c r="R322" s="18" t="s">
        <v>149</v>
      </c>
      <c r="S322" s="18" t="s">
        <v>149</v>
      </c>
      <c r="T322" s="18" t="s">
        <v>149</v>
      </c>
      <c r="U322" s="18" t="s">
        <v>149</v>
      </c>
      <c r="V322" s="18" t="s">
        <v>149</v>
      </c>
      <c r="W322" s="18" t="s">
        <v>149</v>
      </c>
      <c r="X322" s="18" t="s">
        <v>149</v>
      </c>
      <c r="Y322" s="18" t="s">
        <v>149</v>
      </c>
      <c r="Z322" s="18" t="s">
        <v>149</v>
      </c>
      <c r="AA322" s="18" t="s">
        <v>149</v>
      </c>
      <c r="AB322" s="18" t="s">
        <v>149</v>
      </c>
      <c r="AC322" s="18" t="s">
        <v>149</v>
      </c>
      <c r="AD322" s="17"/>
    </row>
    <row r="323" spans="1:30" s="7" customFormat="1" hidden="1" outlineLevel="1" x14ac:dyDescent="0.15">
      <c r="A323" s="157"/>
      <c r="B323" s="154" t="s">
        <v>161</v>
      </c>
      <c r="C323" s="1"/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52211</v>
      </c>
      <c r="N323" s="18">
        <v>104423</v>
      </c>
      <c r="O323" s="18">
        <v>104423</v>
      </c>
      <c r="P323" s="18">
        <v>104423</v>
      </c>
      <c r="Q323" s="18">
        <v>104423</v>
      </c>
      <c r="R323" s="18">
        <v>0</v>
      </c>
      <c r="S323" s="18" t="s">
        <v>149</v>
      </c>
      <c r="T323" s="18" t="s">
        <v>149</v>
      </c>
      <c r="U323" s="18" t="s">
        <v>149</v>
      </c>
      <c r="V323" s="18" t="s">
        <v>149</v>
      </c>
      <c r="W323" s="18" t="s">
        <v>149</v>
      </c>
      <c r="X323" s="18" t="s">
        <v>149</v>
      </c>
      <c r="Y323" s="18" t="s">
        <v>149</v>
      </c>
      <c r="Z323" s="18" t="s">
        <v>149</v>
      </c>
      <c r="AA323" s="18" t="s">
        <v>149</v>
      </c>
      <c r="AB323" s="18" t="s">
        <v>149</v>
      </c>
      <c r="AC323" s="18" t="s">
        <v>149</v>
      </c>
      <c r="AD323" s="17"/>
    </row>
    <row r="324" spans="1:30" s="7" customFormat="1" hidden="1" outlineLevel="1" x14ac:dyDescent="0.15">
      <c r="A324" s="157"/>
      <c r="B324" s="154" t="s">
        <v>162</v>
      </c>
      <c r="C324" s="1"/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60804</v>
      </c>
      <c r="N324" s="18">
        <v>121609</v>
      </c>
      <c r="O324" s="18">
        <v>121609</v>
      </c>
      <c r="P324" s="18">
        <v>127855</v>
      </c>
      <c r="Q324" s="18">
        <v>111750</v>
      </c>
      <c r="R324" s="18">
        <v>0</v>
      </c>
      <c r="S324" s="18" t="s">
        <v>149</v>
      </c>
      <c r="T324" s="18" t="s">
        <v>149</v>
      </c>
      <c r="U324" s="18" t="s">
        <v>149</v>
      </c>
      <c r="V324" s="18" t="s">
        <v>149</v>
      </c>
      <c r="W324" s="18" t="s">
        <v>149</v>
      </c>
      <c r="X324" s="18" t="s">
        <v>149</v>
      </c>
      <c r="Y324" s="18" t="s">
        <v>149</v>
      </c>
      <c r="Z324" s="18" t="s">
        <v>149</v>
      </c>
      <c r="AA324" s="18" t="s">
        <v>149</v>
      </c>
      <c r="AB324" s="18" t="s">
        <v>149</v>
      </c>
      <c r="AC324" s="18" t="s">
        <v>149</v>
      </c>
      <c r="AD324" s="17"/>
    </row>
    <row r="325" spans="1:30" s="7" customFormat="1" hidden="1" outlineLevel="1" x14ac:dyDescent="0.15">
      <c r="A325" s="157"/>
      <c r="B325" s="154" t="s">
        <v>163</v>
      </c>
      <c r="C325" s="1"/>
      <c r="F325" s="18">
        <v>0</v>
      </c>
      <c r="G325" s="18">
        <v>0</v>
      </c>
      <c r="H325" s="18">
        <v>0</v>
      </c>
      <c r="I325" s="18">
        <v>0</v>
      </c>
      <c r="J325" s="18">
        <v>0</v>
      </c>
      <c r="K325" s="18">
        <v>33674</v>
      </c>
      <c r="L325" s="18">
        <v>67348</v>
      </c>
      <c r="M325" s="18">
        <v>78934</v>
      </c>
      <c r="N325" s="18">
        <v>90520</v>
      </c>
      <c r="O325" s="18">
        <v>90520</v>
      </c>
      <c r="P325" s="18">
        <v>98985</v>
      </c>
      <c r="Q325" s="18">
        <v>107449</v>
      </c>
      <c r="R325" s="18">
        <v>107449</v>
      </c>
      <c r="S325" s="18">
        <v>107449</v>
      </c>
      <c r="T325" s="18">
        <v>107449</v>
      </c>
      <c r="U325" s="18">
        <v>107449</v>
      </c>
      <c r="V325" s="18">
        <v>107449</v>
      </c>
      <c r="W325" s="18">
        <v>107449</v>
      </c>
      <c r="X325" s="18">
        <v>107449</v>
      </c>
      <c r="Y325" s="18">
        <v>107449</v>
      </c>
      <c r="Z325" s="18">
        <v>8954</v>
      </c>
      <c r="AA325" s="18" t="s">
        <v>149</v>
      </c>
      <c r="AB325" s="18" t="s">
        <v>149</v>
      </c>
      <c r="AC325" s="18" t="s">
        <v>149</v>
      </c>
      <c r="AD325" s="17"/>
    </row>
    <row r="326" spans="1:30" s="7" customFormat="1" hidden="1" outlineLevel="1" x14ac:dyDescent="0.15">
      <c r="A326" s="157"/>
      <c r="B326" s="154" t="s">
        <v>164</v>
      </c>
      <c r="C326" s="1"/>
      <c r="F326" s="18">
        <v>142820</v>
      </c>
      <c r="G326" s="18">
        <v>285639</v>
      </c>
      <c r="H326" s="18">
        <v>285639</v>
      </c>
      <c r="I326" s="18">
        <v>285639</v>
      </c>
      <c r="J326" s="18">
        <v>285639</v>
      </c>
      <c r="K326" s="18">
        <v>285639</v>
      </c>
      <c r="L326" s="18">
        <v>354924</v>
      </c>
      <c r="M326" s="18">
        <v>424208</v>
      </c>
      <c r="N326" s="18">
        <v>424208</v>
      </c>
      <c r="O326" s="18">
        <v>424208</v>
      </c>
      <c r="P326" s="18">
        <v>424208</v>
      </c>
      <c r="Q326" s="18">
        <v>35351</v>
      </c>
      <c r="R326" s="18" t="s">
        <v>149</v>
      </c>
      <c r="S326" s="18" t="s">
        <v>149</v>
      </c>
      <c r="T326" s="18" t="s">
        <v>149</v>
      </c>
      <c r="U326" s="18" t="s">
        <v>149</v>
      </c>
      <c r="V326" s="18" t="s">
        <v>149</v>
      </c>
      <c r="W326" s="18" t="s">
        <v>149</v>
      </c>
      <c r="X326" s="18" t="s">
        <v>149</v>
      </c>
      <c r="Y326" s="18" t="s">
        <v>149</v>
      </c>
      <c r="Z326" s="18" t="s">
        <v>149</v>
      </c>
      <c r="AA326" s="18" t="s">
        <v>149</v>
      </c>
      <c r="AB326" s="18" t="s">
        <v>149</v>
      </c>
      <c r="AC326" s="18" t="s">
        <v>149</v>
      </c>
      <c r="AD326" s="17"/>
    </row>
    <row r="327" spans="1:30" s="7" customFormat="1" hidden="1" outlineLevel="1" x14ac:dyDescent="0.15">
      <c r="A327" s="157"/>
      <c r="B327" s="154" t="s">
        <v>165</v>
      </c>
      <c r="C327" s="1"/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33674</v>
      </c>
      <c r="N327" s="18">
        <v>67348</v>
      </c>
      <c r="O327" s="18">
        <v>67348</v>
      </c>
      <c r="P327" s="18">
        <v>67348</v>
      </c>
      <c r="Q327" s="18">
        <v>67348</v>
      </c>
      <c r="R327" s="18">
        <v>67348</v>
      </c>
      <c r="S327" s="18">
        <v>67348</v>
      </c>
      <c r="T327" s="18">
        <v>67348</v>
      </c>
      <c r="U327" s="18">
        <v>67348</v>
      </c>
      <c r="V327" s="18">
        <v>67348</v>
      </c>
      <c r="W327" s="18">
        <v>67348</v>
      </c>
      <c r="X327" s="18">
        <v>67348</v>
      </c>
      <c r="Y327" s="18">
        <v>44899</v>
      </c>
      <c r="Z327" s="18">
        <v>0</v>
      </c>
      <c r="AA327" s="18" t="s">
        <v>149</v>
      </c>
      <c r="AB327" s="18" t="s">
        <v>149</v>
      </c>
      <c r="AC327" s="18" t="s">
        <v>149</v>
      </c>
      <c r="AD327" s="17"/>
    </row>
    <row r="328" spans="1:30" s="7" customFormat="1" hidden="1" outlineLevel="1" x14ac:dyDescent="0.15">
      <c r="A328" s="157"/>
      <c r="B328" s="154" t="s">
        <v>166</v>
      </c>
      <c r="C328" s="1"/>
      <c r="F328" s="18">
        <v>9293</v>
      </c>
      <c r="G328" s="18">
        <v>18586</v>
      </c>
      <c r="H328" s="18">
        <v>18586</v>
      </c>
      <c r="I328" s="18">
        <v>18586</v>
      </c>
      <c r="J328" s="18">
        <v>18586</v>
      </c>
      <c r="K328" s="18">
        <v>18586</v>
      </c>
      <c r="L328" s="18">
        <v>18586</v>
      </c>
      <c r="M328" s="18">
        <v>71945</v>
      </c>
      <c r="N328" s="18">
        <v>125305</v>
      </c>
      <c r="O328" s="18">
        <v>125305</v>
      </c>
      <c r="P328" s="18">
        <v>52210</v>
      </c>
      <c r="Q328" s="18" t="s">
        <v>149</v>
      </c>
      <c r="R328" s="18" t="s">
        <v>149</v>
      </c>
      <c r="S328" s="18" t="s">
        <v>149</v>
      </c>
      <c r="T328" s="18" t="s">
        <v>149</v>
      </c>
      <c r="U328" s="18" t="s">
        <v>149</v>
      </c>
      <c r="V328" s="18" t="s">
        <v>149</v>
      </c>
      <c r="W328" s="18" t="s">
        <v>149</v>
      </c>
      <c r="X328" s="18" t="s">
        <v>149</v>
      </c>
      <c r="Y328" s="18" t="s">
        <v>149</v>
      </c>
      <c r="Z328" s="18" t="s">
        <v>149</v>
      </c>
      <c r="AA328" s="18" t="s">
        <v>149</v>
      </c>
      <c r="AB328" s="18" t="s">
        <v>149</v>
      </c>
      <c r="AC328" s="18" t="s">
        <v>149</v>
      </c>
      <c r="AD328" s="17"/>
    </row>
    <row r="329" spans="1:30" s="7" customFormat="1" hidden="1" outlineLevel="1" x14ac:dyDescent="0.15">
      <c r="A329" s="157"/>
      <c r="B329" s="154" t="s">
        <v>167</v>
      </c>
      <c r="C329" s="1"/>
      <c r="F329" s="18">
        <v>16837</v>
      </c>
      <c r="G329" s="18">
        <v>33674</v>
      </c>
      <c r="H329" s="18">
        <v>33674</v>
      </c>
      <c r="I329" s="18">
        <v>54246</v>
      </c>
      <c r="J329" s="18">
        <v>74818</v>
      </c>
      <c r="K329" s="18">
        <v>74818</v>
      </c>
      <c r="L329" s="18">
        <v>123499</v>
      </c>
      <c r="M329" s="18">
        <v>172181</v>
      </c>
      <c r="N329" s="18">
        <v>172181</v>
      </c>
      <c r="O329" s="18">
        <v>172181</v>
      </c>
      <c r="P329" s="18">
        <v>192118</v>
      </c>
      <c r="Q329" s="18">
        <v>212055</v>
      </c>
      <c r="R329" s="18">
        <v>212055</v>
      </c>
      <c r="S329" s="18">
        <v>212055</v>
      </c>
      <c r="T329" s="18">
        <v>212055</v>
      </c>
      <c r="U329" s="18">
        <v>212055</v>
      </c>
      <c r="V329" s="18">
        <v>212055</v>
      </c>
      <c r="W329" s="18">
        <v>212055</v>
      </c>
      <c r="X329" s="18">
        <v>212055</v>
      </c>
      <c r="Y329" s="18">
        <v>17671</v>
      </c>
      <c r="Z329" s="18" t="s">
        <v>149</v>
      </c>
      <c r="AA329" s="18" t="s">
        <v>149</v>
      </c>
      <c r="AB329" s="18" t="s">
        <v>149</v>
      </c>
      <c r="AC329" s="18" t="s">
        <v>149</v>
      </c>
      <c r="AD329" s="17"/>
    </row>
    <row r="330" spans="1:30" s="7" customFormat="1" hidden="1" outlineLevel="1" x14ac:dyDescent="0.15">
      <c r="A330" s="157"/>
      <c r="B330" s="154" t="s">
        <v>179</v>
      </c>
      <c r="C330" s="1"/>
      <c r="F330" s="18">
        <v>0</v>
      </c>
      <c r="G330" s="18">
        <v>0</v>
      </c>
      <c r="H330" s="18">
        <v>0</v>
      </c>
      <c r="I330" s="18">
        <v>0</v>
      </c>
      <c r="J330" s="18">
        <v>0</v>
      </c>
      <c r="K330" s="18">
        <v>65524</v>
      </c>
      <c r="L330" s="18">
        <v>131048</v>
      </c>
      <c r="M330" s="18">
        <v>131048</v>
      </c>
      <c r="N330" s="18">
        <v>131048</v>
      </c>
      <c r="O330" s="18">
        <v>131048</v>
      </c>
      <c r="P330" s="18">
        <v>143770</v>
      </c>
      <c r="Q330" s="18">
        <v>156492</v>
      </c>
      <c r="R330" s="18">
        <v>156492</v>
      </c>
      <c r="S330" s="18">
        <v>156492</v>
      </c>
      <c r="T330" s="18">
        <v>156492</v>
      </c>
      <c r="U330" s="18">
        <v>156492</v>
      </c>
      <c r="V330" s="18">
        <v>156492</v>
      </c>
      <c r="W330" s="18">
        <v>156492</v>
      </c>
      <c r="X330" s="18">
        <v>156492</v>
      </c>
      <c r="Y330" s="18">
        <v>156492</v>
      </c>
      <c r="Z330" s="18">
        <v>156492</v>
      </c>
      <c r="AA330" s="18">
        <v>156492</v>
      </c>
      <c r="AB330" s="18">
        <v>13041</v>
      </c>
      <c r="AC330" s="18" t="s">
        <v>149</v>
      </c>
      <c r="AD330" s="17"/>
    </row>
    <row r="331" spans="1:30" s="7" customFormat="1" hidden="1" outlineLevel="1" x14ac:dyDescent="0.15">
      <c r="A331" s="157"/>
      <c r="B331" s="154" t="s">
        <v>168</v>
      </c>
      <c r="C331" s="1"/>
      <c r="F331" s="18">
        <v>0</v>
      </c>
      <c r="G331" s="18">
        <v>0</v>
      </c>
      <c r="H331" s="18">
        <v>0</v>
      </c>
      <c r="I331" s="18">
        <v>0</v>
      </c>
      <c r="J331" s="18">
        <v>0</v>
      </c>
      <c r="K331" s="18">
        <v>0</v>
      </c>
      <c r="L331" s="18">
        <v>0</v>
      </c>
      <c r="M331" s="18">
        <v>35285</v>
      </c>
      <c r="N331" s="18">
        <v>70571</v>
      </c>
      <c r="O331" s="18">
        <v>70571</v>
      </c>
      <c r="P331" s="18">
        <v>72430</v>
      </c>
      <c r="Q331" s="18">
        <v>74290</v>
      </c>
      <c r="R331" s="18">
        <v>74290</v>
      </c>
      <c r="S331" s="18">
        <v>74290</v>
      </c>
      <c r="T331" s="18">
        <v>74290</v>
      </c>
      <c r="U331" s="18">
        <v>74290</v>
      </c>
      <c r="V331" s="18">
        <v>74290</v>
      </c>
      <c r="W331" s="18">
        <v>74290</v>
      </c>
      <c r="X331" s="18">
        <v>74290</v>
      </c>
      <c r="Y331" s="18">
        <v>74290</v>
      </c>
      <c r="Z331" s="18">
        <v>74290</v>
      </c>
      <c r="AA331" s="18">
        <v>74290</v>
      </c>
      <c r="AB331" s="18">
        <v>74290</v>
      </c>
      <c r="AC331" s="18">
        <v>24763</v>
      </c>
      <c r="AD331" s="17"/>
    </row>
    <row r="332" spans="1:30" s="7" customFormat="1" hidden="1" outlineLevel="1" x14ac:dyDescent="0.15">
      <c r="A332" s="157"/>
      <c r="B332" s="154" t="s">
        <v>169</v>
      </c>
      <c r="C332" s="1"/>
      <c r="F332" s="18">
        <v>0</v>
      </c>
      <c r="G332" s="18">
        <v>0</v>
      </c>
      <c r="H332" s="18">
        <v>0</v>
      </c>
      <c r="I332" s="18">
        <v>0</v>
      </c>
      <c r="J332" s="18">
        <v>0</v>
      </c>
      <c r="K332" s="18">
        <v>0</v>
      </c>
      <c r="L332" s="18">
        <v>59845</v>
      </c>
      <c r="M332" s="18">
        <v>119690</v>
      </c>
      <c r="N332" s="18">
        <v>119690</v>
      </c>
      <c r="O332" s="18">
        <v>119690</v>
      </c>
      <c r="P332" s="18">
        <v>119690</v>
      </c>
      <c r="Q332" s="18">
        <v>119690</v>
      </c>
      <c r="R332" s="18">
        <v>119690</v>
      </c>
      <c r="S332" s="18">
        <v>119690</v>
      </c>
      <c r="T332" s="18">
        <v>119690</v>
      </c>
      <c r="U332" s="18">
        <v>119690</v>
      </c>
      <c r="V332" s="18">
        <v>119690</v>
      </c>
      <c r="W332" s="18">
        <v>119690</v>
      </c>
      <c r="X332" s="18">
        <v>119690</v>
      </c>
      <c r="Y332" s="18">
        <v>119690</v>
      </c>
      <c r="Z332" s="18">
        <v>119690</v>
      </c>
      <c r="AA332" s="18">
        <v>119690</v>
      </c>
      <c r="AB332" s="18">
        <v>119690</v>
      </c>
      <c r="AC332" s="18">
        <v>119690</v>
      </c>
      <c r="AD332" s="17"/>
    </row>
    <row r="333" spans="1:30" s="7" customFormat="1" hidden="1" outlineLevel="1" x14ac:dyDescent="0.15">
      <c r="A333" s="157"/>
      <c r="B333" s="154" t="s">
        <v>170</v>
      </c>
      <c r="C333" s="1"/>
      <c r="F333" s="18">
        <v>44183</v>
      </c>
      <c r="G333" s="18">
        <v>88367</v>
      </c>
      <c r="H333" s="18">
        <v>88367</v>
      </c>
      <c r="I333" s="18">
        <v>88367</v>
      </c>
      <c r="J333" s="18">
        <v>88367</v>
      </c>
      <c r="K333" s="18">
        <v>129306</v>
      </c>
      <c r="L333" s="18">
        <v>170245</v>
      </c>
      <c r="M333" s="18">
        <v>170245</v>
      </c>
      <c r="N333" s="18">
        <v>170245</v>
      </c>
      <c r="O333" s="18">
        <v>170245</v>
      </c>
      <c r="P333" s="18">
        <v>187833</v>
      </c>
      <c r="Q333" s="18">
        <v>205420</v>
      </c>
      <c r="R333" s="18">
        <v>205420</v>
      </c>
      <c r="S333" s="18">
        <v>205420</v>
      </c>
      <c r="T333" s="18">
        <v>205420</v>
      </c>
      <c r="U333" s="18">
        <v>205420</v>
      </c>
      <c r="V333" s="18">
        <v>205420</v>
      </c>
      <c r="W333" s="18">
        <v>205420</v>
      </c>
      <c r="X333" s="18">
        <v>205420</v>
      </c>
      <c r="Y333" s="18">
        <v>0</v>
      </c>
      <c r="Z333" s="18" t="s">
        <v>149</v>
      </c>
      <c r="AA333" s="18" t="s">
        <v>149</v>
      </c>
      <c r="AB333" s="18" t="s">
        <v>149</v>
      </c>
      <c r="AC333" s="18" t="s">
        <v>149</v>
      </c>
      <c r="AD333" s="17"/>
    </row>
    <row r="334" spans="1:30" s="7" customFormat="1" hidden="1" outlineLevel="1" x14ac:dyDescent="0.15">
      <c r="A334" s="157"/>
      <c r="B334" s="154" t="s">
        <v>180</v>
      </c>
      <c r="C334" s="1"/>
      <c r="F334" s="18">
        <v>0</v>
      </c>
      <c r="G334" s="18">
        <v>0</v>
      </c>
      <c r="H334" s="18">
        <v>32029</v>
      </c>
      <c r="I334" s="18">
        <v>64058</v>
      </c>
      <c r="J334" s="18">
        <v>64058</v>
      </c>
      <c r="K334" s="18">
        <v>64058</v>
      </c>
      <c r="L334" s="18">
        <v>64058</v>
      </c>
      <c r="M334" s="18">
        <v>85154</v>
      </c>
      <c r="N334" s="18">
        <v>106250</v>
      </c>
      <c r="O334" s="18">
        <v>97396</v>
      </c>
      <c r="P334" s="18">
        <v>0</v>
      </c>
      <c r="Q334" s="18" t="s">
        <v>149</v>
      </c>
      <c r="R334" s="18" t="s">
        <v>149</v>
      </c>
      <c r="S334" s="18" t="s">
        <v>149</v>
      </c>
      <c r="T334" s="18" t="s">
        <v>149</v>
      </c>
      <c r="U334" s="18" t="s">
        <v>149</v>
      </c>
      <c r="V334" s="18" t="s">
        <v>149</v>
      </c>
      <c r="W334" s="18" t="s">
        <v>149</v>
      </c>
      <c r="X334" s="18" t="s">
        <v>149</v>
      </c>
      <c r="Y334" s="18" t="s">
        <v>149</v>
      </c>
      <c r="Z334" s="18" t="s">
        <v>149</v>
      </c>
      <c r="AA334" s="18" t="s">
        <v>149</v>
      </c>
      <c r="AB334" s="18" t="s">
        <v>149</v>
      </c>
      <c r="AC334" s="18" t="s">
        <v>149</v>
      </c>
      <c r="AD334" s="17"/>
    </row>
    <row r="335" spans="1:30" s="7" customFormat="1" hidden="1" outlineLevel="1" x14ac:dyDescent="0.15">
      <c r="A335" s="157"/>
      <c r="B335" s="154" t="s">
        <v>181</v>
      </c>
      <c r="C335" s="1"/>
      <c r="F335" s="18">
        <v>118626</v>
      </c>
      <c r="G335" s="18">
        <v>237251</v>
      </c>
      <c r="H335" s="18">
        <v>237251</v>
      </c>
      <c r="I335" s="18">
        <v>284121</v>
      </c>
      <c r="J335" s="18">
        <v>330991</v>
      </c>
      <c r="K335" s="18">
        <v>330991</v>
      </c>
      <c r="L335" s="18">
        <v>330991</v>
      </c>
      <c r="M335" s="18">
        <v>376900</v>
      </c>
      <c r="N335" s="18">
        <v>422809</v>
      </c>
      <c r="O335" s="18">
        <v>422809</v>
      </c>
      <c r="P335" s="18">
        <v>426497</v>
      </c>
      <c r="Q335" s="18">
        <v>430185</v>
      </c>
      <c r="R335" s="18">
        <v>430185</v>
      </c>
      <c r="S335" s="18">
        <v>430185</v>
      </c>
      <c r="T335" s="18">
        <v>430185</v>
      </c>
      <c r="U335" s="18">
        <v>430185</v>
      </c>
      <c r="V335" s="18">
        <v>430185</v>
      </c>
      <c r="W335" s="18">
        <v>430185</v>
      </c>
      <c r="X335" s="18">
        <v>430185</v>
      </c>
      <c r="Y335" s="18">
        <v>215093</v>
      </c>
      <c r="Z335" s="18" t="s">
        <v>149</v>
      </c>
      <c r="AA335" s="18" t="s">
        <v>149</v>
      </c>
      <c r="AB335" s="18" t="s">
        <v>149</v>
      </c>
      <c r="AC335" s="18" t="s">
        <v>149</v>
      </c>
      <c r="AD335" s="17"/>
    </row>
    <row r="336" spans="1:30" s="7" customFormat="1" hidden="1" outlineLevel="1" x14ac:dyDescent="0.15">
      <c r="A336" s="157"/>
      <c r="B336" s="154" t="s">
        <v>171</v>
      </c>
      <c r="C336" s="1"/>
      <c r="F336" s="18">
        <v>41093</v>
      </c>
      <c r="G336" s="18">
        <v>82186</v>
      </c>
      <c r="H336" s="18">
        <v>82186</v>
      </c>
      <c r="I336" s="18">
        <v>218739</v>
      </c>
      <c r="J336" s="18">
        <v>355293</v>
      </c>
      <c r="K336" s="18">
        <v>355293</v>
      </c>
      <c r="L336" s="18">
        <v>355293</v>
      </c>
      <c r="M336" s="18">
        <v>355293</v>
      </c>
      <c r="N336" s="18">
        <v>355293</v>
      </c>
      <c r="O336" s="18">
        <v>355293</v>
      </c>
      <c r="P336" s="18">
        <v>241022</v>
      </c>
      <c r="Q336" s="18">
        <v>0</v>
      </c>
      <c r="R336" s="18" t="s">
        <v>149</v>
      </c>
      <c r="S336" s="18" t="s">
        <v>149</v>
      </c>
      <c r="T336" s="18" t="s">
        <v>149</v>
      </c>
      <c r="U336" s="18" t="s">
        <v>149</v>
      </c>
      <c r="V336" s="18" t="s">
        <v>149</v>
      </c>
      <c r="W336" s="18" t="s">
        <v>149</v>
      </c>
      <c r="X336" s="18" t="s">
        <v>149</v>
      </c>
      <c r="Y336" s="18" t="s">
        <v>149</v>
      </c>
      <c r="Z336" s="18" t="s">
        <v>149</v>
      </c>
      <c r="AA336" s="18" t="s">
        <v>149</v>
      </c>
      <c r="AB336" s="18" t="s">
        <v>149</v>
      </c>
      <c r="AC336" s="18" t="s">
        <v>149</v>
      </c>
      <c r="AD336" s="17"/>
    </row>
    <row r="337" spans="1:30" s="7" customFormat="1" hidden="1" outlineLevel="1" x14ac:dyDescent="0.15">
      <c r="A337" s="157"/>
      <c r="B337" s="154" t="s">
        <v>172</v>
      </c>
      <c r="C337" s="1"/>
      <c r="F337" s="18">
        <v>0</v>
      </c>
      <c r="G337" s="18">
        <v>0</v>
      </c>
      <c r="H337" s="18">
        <v>0</v>
      </c>
      <c r="I337" s="18">
        <v>0</v>
      </c>
      <c r="J337" s="18">
        <v>0</v>
      </c>
      <c r="K337" s="18">
        <v>0</v>
      </c>
      <c r="L337" s="18">
        <v>0</v>
      </c>
      <c r="M337" s="18">
        <v>26348</v>
      </c>
      <c r="N337" s="18">
        <v>52696</v>
      </c>
      <c r="O337" s="18">
        <v>52696</v>
      </c>
      <c r="P337" s="18">
        <v>60396</v>
      </c>
      <c r="Q337" s="18">
        <v>68097</v>
      </c>
      <c r="R337" s="18">
        <v>68097</v>
      </c>
      <c r="S337" s="18">
        <v>68097</v>
      </c>
      <c r="T337" s="18">
        <v>68097</v>
      </c>
      <c r="U337" s="18">
        <v>68097</v>
      </c>
      <c r="V337" s="18">
        <v>68097</v>
      </c>
      <c r="W337" s="18">
        <v>68097</v>
      </c>
      <c r="X337" s="18">
        <v>68097</v>
      </c>
      <c r="Y337" s="18">
        <v>45398</v>
      </c>
      <c r="Z337" s="18">
        <v>0</v>
      </c>
      <c r="AA337" s="18" t="s">
        <v>149</v>
      </c>
      <c r="AB337" s="18" t="s">
        <v>149</v>
      </c>
      <c r="AC337" s="18" t="s">
        <v>149</v>
      </c>
      <c r="AD337" s="17"/>
    </row>
    <row r="338" spans="1:30" s="7" customFormat="1" hidden="1" outlineLevel="1" x14ac:dyDescent="0.15">
      <c r="A338" s="157"/>
      <c r="B338" s="154" t="s">
        <v>173</v>
      </c>
      <c r="C338" s="1"/>
      <c r="F338" s="18">
        <v>0</v>
      </c>
      <c r="G338" s="18">
        <v>0</v>
      </c>
      <c r="H338" s="18">
        <v>0</v>
      </c>
      <c r="I338" s="18">
        <v>0</v>
      </c>
      <c r="J338" s="18">
        <v>0</v>
      </c>
      <c r="K338" s="18">
        <v>0</v>
      </c>
      <c r="L338" s="18">
        <v>0</v>
      </c>
      <c r="M338" s="18">
        <v>30997</v>
      </c>
      <c r="N338" s="18">
        <v>61994</v>
      </c>
      <c r="O338" s="18">
        <v>61994</v>
      </c>
      <c r="P338" s="18">
        <v>73386</v>
      </c>
      <c r="Q338" s="18">
        <v>84777</v>
      </c>
      <c r="R338" s="18">
        <v>84777</v>
      </c>
      <c r="S338" s="18">
        <v>84777</v>
      </c>
      <c r="T338" s="18">
        <v>84777</v>
      </c>
      <c r="U338" s="18">
        <v>84777</v>
      </c>
      <c r="V338" s="18">
        <v>84777</v>
      </c>
      <c r="W338" s="18">
        <v>84777</v>
      </c>
      <c r="X338" s="18">
        <v>84777</v>
      </c>
      <c r="Y338" s="18">
        <v>84777</v>
      </c>
      <c r="Z338" s="18">
        <v>42389</v>
      </c>
      <c r="AA338" s="18" t="s">
        <v>149</v>
      </c>
      <c r="AB338" s="18" t="s">
        <v>149</v>
      </c>
      <c r="AC338" s="18" t="s">
        <v>149</v>
      </c>
      <c r="AD338" s="17"/>
    </row>
    <row r="339" spans="1:30" s="7" customFormat="1" hidden="1" outlineLevel="1" x14ac:dyDescent="0.15">
      <c r="A339" s="157"/>
      <c r="B339" s="154" t="s">
        <v>182</v>
      </c>
      <c r="C339" s="1"/>
      <c r="F339" s="18">
        <v>35478</v>
      </c>
      <c r="G339" s="18">
        <v>70956</v>
      </c>
      <c r="H339" s="18">
        <v>70956</v>
      </c>
      <c r="I339" s="18">
        <v>114185</v>
      </c>
      <c r="J339" s="18">
        <v>157415</v>
      </c>
      <c r="K339" s="18">
        <v>157415</v>
      </c>
      <c r="L339" s="18">
        <v>157415</v>
      </c>
      <c r="M339" s="18">
        <v>193504</v>
      </c>
      <c r="N339" s="18">
        <v>229593</v>
      </c>
      <c r="O339" s="18">
        <v>229593</v>
      </c>
      <c r="P339" s="18">
        <v>248748</v>
      </c>
      <c r="Q339" s="18">
        <v>267904</v>
      </c>
      <c r="R339" s="18">
        <v>267904</v>
      </c>
      <c r="S339" s="18">
        <v>267904</v>
      </c>
      <c r="T339" s="18">
        <v>267904</v>
      </c>
      <c r="U339" s="18">
        <v>267904</v>
      </c>
      <c r="V339" s="18">
        <v>267904</v>
      </c>
      <c r="W339" s="18">
        <v>267904</v>
      </c>
      <c r="X339" s="18">
        <v>267904</v>
      </c>
      <c r="Y339" s="18">
        <v>267904</v>
      </c>
      <c r="Z339" s="18">
        <v>267904</v>
      </c>
      <c r="AA339" s="18">
        <v>267904</v>
      </c>
      <c r="AB339" s="18">
        <v>0</v>
      </c>
      <c r="AC339" s="18" t="s">
        <v>149</v>
      </c>
      <c r="AD339" s="17"/>
    </row>
    <row r="340" spans="1:30" s="7" customFormat="1" hidden="1" outlineLevel="1" x14ac:dyDescent="0.15">
      <c r="A340" s="157"/>
      <c r="B340" s="154" t="s">
        <v>174</v>
      </c>
      <c r="C340" s="1"/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25335</v>
      </c>
      <c r="N340" s="18">
        <v>50671</v>
      </c>
      <c r="O340" s="18">
        <v>50671</v>
      </c>
      <c r="P340" s="18">
        <v>50671</v>
      </c>
      <c r="Q340" s="18">
        <v>38003</v>
      </c>
      <c r="R340" s="18">
        <v>0</v>
      </c>
      <c r="S340" s="18" t="s">
        <v>149</v>
      </c>
      <c r="T340" s="18" t="s">
        <v>149</v>
      </c>
      <c r="U340" s="18" t="s">
        <v>149</v>
      </c>
      <c r="V340" s="18" t="s">
        <v>149</v>
      </c>
      <c r="W340" s="18" t="s">
        <v>149</v>
      </c>
      <c r="X340" s="18" t="s">
        <v>149</v>
      </c>
      <c r="Y340" s="18" t="s">
        <v>149</v>
      </c>
      <c r="Z340" s="18" t="s">
        <v>149</v>
      </c>
      <c r="AA340" s="18" t="s">
        <v>149</v>
      </c>
      <c r="AB340" s="18" t="s">
        <v>149</v>
      </c>
      <c r="AC340" s="18" t="s">
        <v>149</v>
      </c>
      <c r="AD340" s="17"/>
    </row>
    <row r="341" spans="1:30" s="7" customFormat="1" hidden="1" outlineLevel="1" x14ac:dyDescent="0.15">
      <c r="A341" s="157"/>
      <c r="B341" s="154" t="s">
        <v>183</v>
      </c>
      <c r="C341" s="1"/>
      <c r="F341" s="18">
        <v>0</v>
      </c>
      <c r="G341" s="18">
        <v>0</v>
      </c>
      <c r="H341" s="18">
        <v>0</v>
      </c>
      <c r="I341" s="18">
        <v>0</v>
      </c>
      <c r="J341" s="18">
        <v>89057</v>
      </c>
      <c r="K341" s="18">
        <v>178114</v>
      </c>
      <c r="L341" s="18">
        <v>178114</v>
      </c>
      <c r="M341" s="18">
        <v>178114</v>
      </c>
      <c r="N341" s="18">
        <v>178114</v>
      </c>
      <c r="O341" s="18">
        <v>178114</v>
      </c>
      <c r="P341" s="18">
        <v>180680</v>
      </c>
      <c r="Q341" s="18">
        <v>183247</v>
      </c>
      <c r="R341" s="18">
        <v>183247</v>
      </c>
      <c r="S341" s="18">
        <v>183247</v>
      </c>
      <c r="T341" s="18">
        <v>183247</v>
      </c>
      <c r="U341" s="18">
        <v>183247</v>
      </c>
      <c r="V341" s="18">
        <v>183247</v>
      </c>
      <c r="W341" s="18">
        <v>183247</v>
      </c>
      <c r="X341" s="18">
        <v>61082</v>
      </c>
      <c r="Y341" s="18" t="s">
        <v>149</v>
      </c>
      <c r="Z341" s="18" t="s">
        <v>149</v>
      </c>
      <c r="AA341" s="18" t="s">
        <v>149</v>
      </c>
      <c r="AB341" s="18" t="s">
        <v>149</v>
      </c>
      <c r="AC341" s="18" t="s">
        <v>149</v>
      </c>
      <c r="AD341" s="17"/>
    </row>
    <row r="342" spans="1:30" s="7" customFormat="1" hidden="1" outlineLevel="1" x14ac:dyDescent="0.15">
      <c r="A342" s="157"/>
      <c r="B342" s="154" t="s">
        <v>184</v>
      </c>
      <c r="C342" s="1"/>
      <c r="F342" s="18">
        <v>0</v>
      </c>
      <c r="G342" s="18">
        <v>0</v>
      </c>
      <c r="H342" s="18">
        <v>0</v>
      </c>
      <c r="I342" s="18">
        <v>0</v>
      </c>
      <c r="J342" s="18">
        <v>31339</v>
      </c>
      <c r="K342" s="18">
        <v>62678</v>
      </c>
      <c r="L342" s="18">
        <v>62678</v>
      </c>
      <c r="M342" s="18">
        <v>62678</v>
      </c>
      <c r="N342" s="18">
        <v>62678</v>
      </c>
      <c r="O342" s="18">
        <v>62678</v>
      </c>
      <c r="P342" s="18">
        <v>62678</v>
      </c>
      <c r="Q342" s="18">
        <v>62678</v>
      </c>
      <c r="R342" s="18">
        <v>62678</v>
      </c>
      <c r="S342" s="18">
        <v>62678</v>
      </c>
      <c r="T342" s="18">
        <v>62678</v>
      </c>
      <c r="U342" s="18">
        <v>62678</v>
      </c>
      <c r="V342" s="18">
        <v>62678</v>
      </c>
      <c r="W342" s="18">
        <v>62678</v>
      </c>
      <c r="X342" s="18">
        <v>62678</v>
      </c>
      <c r="Y342" s="18">
        <v>62678</v>
      </c>
      <c r="Z342" s="18">
        <v>62678</v>
      </c>
      <c r="AA342" s="18">
        <v>62678</v>
      </c>
      <c r="AB342" s="18">
        <v>62678</v>
      </c>
      <c r="AC342" s="18">
        <v>62678</v>
      </c>
      <c r="AD342" s="17"/>
    </row>
    <row r="343" spans="1:30" s="7" customFormat="1" hidden="1" outlineLevel="1" x14ac:dyDescent="0.15">
      <c r="A343" s="157"/>
      <c r="B343" s="154" t="s">
        <v>175</v>
      </c>
      <c r="C343" s="1"/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41913</v>
      </c>
      <c r="N343" s="18">
        <v>83826</v>
      </c>
      <c r="O343" s="18">
        <v>83826</v>
      </c>
      <c r="P343" s="18">
        <v>87318</v>
      </c>
      <c r="Q343" s="18">
        <v>90809</v>
      </c>
      <c r="R343" s="18">
        <v>90809</v>
      </c>
      <c r="S343" s="18">
        <v>90809</v>
      </c>
      <c r="T343" s="18">
        <v>90809</v>
      </c>
      <c r="U343" s="18">
        <v>90809</v>
      </c>
      <c r="V343" s="18">
        <v>90809</v>
      </c>
      <c r="W343" s="18">
        <v>90809</v>
      </c>
      <c r="X343" s="18">
        <v>90809</v>
      </c>
      <c r="Y343" s="18">
        <v>90809</v>
      </c>
      <c r="Z343" s="18">
        <v>90809</v>
      </c>
      <c r="AA343" s="18">
        <v>90809</v>
      </c>
      <c r="AB343" s="18">
        <v>90809</v>
      </c>
      <c r="AC343" s="18">
        <v>90809</v>
      </c>
      <c r="AD343" s="17"/>
    </row>
    <row r="344" spans="1:30" s="7" customFormat="1" hidden="1" outlineLevel="1" x14ac:dyDescent="0.15">
      <c r="A344" s="157"/>
      <c r="B344" s="154" t="s">
        <v>185</v>
      </c>
      <c r="C344" s="1"/>
      <c r="F344" s="18">
        <v>73787</v>
      </c>
      <c r="G344" s="18">
        <v>147574</v>
      </c>
      <c r="H344" s="18">
        <v>147574</v>
      </c>
      <c r="I344" s="18">
        <v>147574</v>
      </c>
      <c r="J344" s="18">
        <v>147574</v>
      </c>
      <c r="K344" s="18">
        <v>149929</v>
      </c>
      <c r="L344" s="18">
        <v>152285</v>
      </c>
      <c r="M344" s="18">
        <v>152285</v>
      </c>
      <c r="N344" s="18">
        <v>152285</v>
      </c>
      <c r="O344" s="18">
        <v>152285</v>
      </c>
      <c r="P344" s="18">
        <v>162919</v>
      </c>
      <c r="Q344" s="18">
        <v>173553</v>
      </c>
      <c r="R344" s="18">
        <v>173553</v>
      </c>
      <c r="S344" s="18">
        <v>173553</v>
      </c>
      <c r="T344" s="18">
        <v>173553</v>
      </c>
      <c r="U344" s="18">
        <v>173553</v>
      </c>
      <c r="V344" s="18">
        <v>173553</v>
      </c>
      <c r="W344" s="18">
        <v>173553</v>
      </c>
      <c r="X344" s="18">
        <v>173553</v>
      </c>
      <c r="Y344" s="18">
        <v>173553</v>
      </c>
      <c r="Z344" s="18">
        <v>173553</v>
      </c>
      <c r="AA344" s="18">
        <v>28926</v>
      </c>
      <c r="AB344" s="18" t="s">
        <v>149</v>
      </c>
      <c r="AC344" s="18" t="s">
        <v>149</v>
      </c>
      <c r="AD344" s="17"/>
    </row>
    <row r="345" spans="1:30" s="7" customFormat="1" hidden="1" outlineLevel="1" x14ac:dyDescent="0.15">
      <c r="A345" s="157"/>
      <c r="B345" s="154" t="s">
        <v>176</v>
      </c>
      <c r="C345" s="1"/>
      <c r="F345" s="18">
        <v>27600</v>
      </c>
      <c r="G345" s="18">
        <v>55201</v>
      </c>
      <c r="H345" s="18">
        <v>55201</v>
      </c>
      <c r="I345" s="18">
        <v>79866</v>
      </c>
      <c r="J345" s="18">
        <v>104531</v>
      </c>
      <c r="K345" s="18">
        <v>104531</v>
      </c>
      <c r="L345" s="18">
        <v>114690</v>
      </c>
      <c r="M345" s="18">
        <v>124849</v>
      </c>
      <c r="N345" s="18">
        <v>124849</v>
      </c>
      <c r="O345" s="18">
        <v>124849</v>
      </c>
      <c r="P345" s="18">
        <v>138755</v>
      </c>
      <c r="Q345" s="18">
        <v>152661</v>
      </c>
      <c r="R345" s="18">
        <v>152661</v>
      </c>
      <c r="S345" s="18">
        <v>152661</v>
      </c>
      <c r="T345" s="18">
        <v>38165</v>
      </c>
      <c r="U345" s="18" t="s">
        <v>149</v>
      </c>
      <c r="V345" s="18" t="s">
        <v>149</v>
      </c>
      <c r="W345" s="18" t="s">
        <v>149</v>
      </c>
      <c r="X345" s="18" t="s">
        <v>149</v>
      </c>
      <c r="Y345" s="18" t="s">
        <v>149</v>
      </c>
      <c r="Z345" s="18" t="s">
        <v>149</v>
      </c>
      <c r="AA345" s="18" t="s">
        <v>149</v>
      </c>
      <c r="AB345" s="18" t="s">
        <v>149</v>
      </c>
      <c r="AC345" s="18" t="s">
        <v>149</v>
      </c>
      <c r="AD345" s="17"/>
    </row>
    <row r="346" spans="1:30" s="7" customFormat="1" hidden="1" outlineLevel="1" x14ac:dyDescent="0.15">
      <c r="A346" s="157"/>
      <c r="B346" s="154" t="s">
        <v>177</v>
      </c>
      <c r="C346" s="1"/>
      <c r="F346" s="18">
        <v>24665</v>
      </c>
      <c r="G346" s="18">
        <v>49330</v>
      </c>
      <c r="H346" s="18">
        <v>49330</v>
      </c>
      <c r="I346" s="18">
        <v>51797</v>
      </c>
      <c r="J346" s="18">
        <v>54264</v>
      </c>
      <c r="K346" s="18">
        <v>54264</v>
      </c>
      <c r="L346" s="18">
        <v>54264</v>
      </c>
      <c r="M346" s="18">
        <v>98312</v>
      </c>
      <c r="N346" s="18">
        <v>142361</v>
      </c>
      <c r="O346" s="18">
        <v>142361</v>
      </c>
      <c r="P346" s="18">
        <v>149746</v>
      </c>
      <c r="Q346" s="18">
        <v>157131</v>
      </c>
      <c r="R346" s="18">
        <v>157131</v>
      </c>
      <c r="S346" s="18">
        <v>157131</v>
      </c>
      <c r="T346" s="18">
        <v>157131</v>
      </c>
      <c r="U346" s="18">
        <v>157131</v>
      </c>
      <c r="V346" s="18">
        <v>157131</v>
      </c>
      <c r="W346" s="18">
        <v>157131</v>
      </c>
      <c r="X346" s="18">
        <v>157131</v>
      </c>
      <c r="Y346" s="18">
        <v>157131</v>
      </c>
      <c r="Z346" s="18">
        <v>157131</v>
      </c>
      <c r="AA346" s="18">
        <v>157131</v>
      </c>
      <c r="AB346" s="18">
        <v>157131</v>
      </c>
      <c r="AC346" s="18">
        <v>130943</v>
      </c>
      <c r="AD346" s="17"/>
    </row>
    <row r="347" spans="1:30" s="7" customFormat="1" x14ac:dyDescent="0.15">
      <c r="A347" s="155"/>
      <c r="B347" s="1"/>
      <c r="C347" s="1"/>
      <c r="D347" s="1"/>
      <c r="E347" s="1"/>
      <c r="F347" s="41"/>
      <c r="G347" s="41"/>
      <c r="H347" s="41"/>
      <c r="I347" s="41"/>
      <c r="J347" s="41"/>
      <c r="K347" s="41"/>
      <c r="L347" s="41"/>
      <c r="M347" s="41"/>
      <c r="N347" s="41"/>
      <c r="O347" s="41"/>
      <c r="P347" s="41"/>
      <c r="Q347" s="41"/>
      <c r="R347" s="41"/>
      <c r="S347" s="41"/>
      <c r="T347" s="41"/>
      <c r="U347" s="41"/>
      <c r="V347" s="41"/>
      <c r="W347" s="41"/>
      <c r="X347" s="41"/>
      <c r="Y347" s="41"/>
      <c r="Z347" s="41"/>
      <c r="AA347" s="41"/>
      <c r="AB347" s="41"/>
      <c r="AC347" s="41"/>
      <c r="AD347" s="17"/>
    </row>
    <row r="348" spans="1:30" s="7" customFormat="1" x14ac:dyDescent="0.15">
      <c r="A348" s="164"/>
      <c r="B348" s="37" t="s">
        <v>147</v>
      </c>
      <c r="C348" s="38"/>
      <c r="D348" s="38"/>
      <c r="E348" s="38"/>
      <c r="F348" s="40">
        <v>1038450</v>
      </c>
      <c r="G348" s="40">
        <v>1038450</v>
      </c>
      <c r="H348" s="40">
        <v>0</v>
      </c>
      <c r="I348" s="40">
        <v>0</v>
      </c>
      <c r="J348" s="40">
        <v>1038450</v>
      </c>
      <c r="K348" s="40">
        <v>1038450</v>
      </c>
      <c r="L348" s="40">
        <v>0</v>
      </c>
      <c r="M348" s="40">
        <v>0</v>
      </c>
      <c r="N348" s="40">
        <v>1038450</v>
      </c>
      <c r="O348" s="40">
        <v>0</v>
      </c>
      <c r="P348" s="40">
        <v>0</v>
      </c>
      <c r="Q348" s="40">
        <v>1038450</v>
      </c>
      <c r="R348" s="40">
        <v>0</v>
      </c>
      <c r="S348" s="40">
        <v>0</v>
      </c>
      <c r="T348" s="40">
        <v>0</v>
      </c>
      <c r="U348" s="40">
        <v>1038450</v>
      </c>
      <c r="V348" s="40">
        <v>0</v>
      </c>
      <c r="W348" s="40">
        <v>0</v>
      </c>
      <c r="X348" s="40">
        <v>1038450</v>
      </c>
      <c r="Y348" s="40">
        <v>0</v>
      </c>
      <c r="Z348" s="40">
        <v>0</v>
      </c>
      <c r="AA348" s="40">
        <v>0</v>
      </c>
      <c r="AB348" s="40">
        <v>0</v>
      </c>
      <c r="AC348" s="40">
        <v>0</v>
      </c>
      <c r="AD348" s="17"/>
    </row>
    <row r="349" spans="1:30" s="7" customFormat="1" x14ac:dyDescent="0.15">
      <c r="A349" s="155"/>
      <c r="B349" s="1"/>
      <c r="C349" s="1"/>
      <c r="D349" s="1"/>
      <c r="E349" s="1"/>
      <c r="F349" s="41"/>
      <c r="G349" s="41"/>
      <c r="H349" s="41"/>
      <c r="I349" s="41"/>
      <c r="J349" s="41"/>
      <c r="K349" s="41"/>
      <c r="L349" s="41"/>
      <c r="M349" s="41"/>
      <c r="N349" s="41"/>
      <c r="O349" s="41"/>
      <c r="P349" s="41"/>
      <c r="Q349" s="41"/>
      <c r="R349" s="41"/>
      <c r="S349" s="41"/>
      <c r="T349" s="41"/>
      <c r="U349" s="41"/>
      <c r="V349" s="41"/>
      <c r="W349" s="41"/>
      <c r="X349" s="41"/>
      <c r="Y349" s="41"/>
      <c r="Z349" s="41"/>
      <c r="AA349" s="41"/>
      <c r="AB349" s="41"/>
      <c r="AC349" s="41"/>
      <c r="AD349" s="17"/>
    </row>
    <row r="350" spans="1:30" s="7" customFormat="1" x14ac:dyDescent="0.15">
      <c r="A350" s="156"/>
      <c r="B350" s="37" t="s">
        <v>148</v>
      </c>
      <c r="C350" s="38"/>
      <c r="D350" s="38"/>
      <c r="E350" s="38"/>
      <c r="F350" s="40">
        <v>8897932</v>
      </c>
      <c r="G350" s="40">
        <v>36469389</v>
      </c>
      <c r="H350" s="40">
        <v>69910383</v>
      </c>
      <c r="I350" s="40">
        <v>103656633</v>
      </c>
      <c r="J350" s="40">
        <v>156193613</v>
      </c>
      <c r="K350" s="40">
        <v>204126858</v>
      </c>
      <c r="L350" s="40">
        <v>117804297</v>
      </c>
      <c r="M350" s="40">
        <v>47695019</v>
      </c>
      <c r="N350" s="40">
        <v>80437815</v>
      </c>
      <c r="O350" s="40">
        <v>46242452</v>
      </c>
      <c r="P350" s="40">
        <v>11817062</v>
      </c>
      <c r="Q350" s="40">
        <v>10074170</v>
      </c>
      <c r="R350" s="40">
        <v>6650497</v>
      </c>
      <c r="S350" s="40">
        <v>6563623</v>
      </c>
      <c r="T350" s="40">
        <v>5016132</v>
      </c>
      <c r="U350" s="40">
        <v>4575258</v>
      </c>
      <c r="V350" s="40">
        <v>3540072</v>
      </c>
      <c r="W350" s="40">
        <v>3534743</v>
      </c>
      <c r="X350" s="40">
        <v>4239837</v>
      </c>
      <c r="Y350" s="40">
        <v>2205193</v>
      </c>
      <c r="Z350" s="40">
        <v>1489788</v>
      </c>
      <c r="AA350" s="40">
        <v>1231802</v>
      </c>
      <c r="AB350" s="40">
        <v>709307</v>
      </c>
      <c r="AC350" s="40">
        <v>554005</v>
      </c>
      <c r="AD350" s="17"/>
    </row>
    <row r="351" spans="1:30" s="7" customFormat="1" x14ac:dyDescent="0.15">
      <c r="A351" s="155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7"/>
    </row>
    <row r="352" spans="1:30" s="7" customFormat="1" x14ac:dyDescent="0.15">
      <c r="A352" s="155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7"/>
    </row>
    <row r="353" spans="1:30" s="7" customFormat="1" x14ac:dyDescent="0.15">
      <c r="A353" s="155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7"/>
    </row>
    <row r="354" spans="1:30" s="7" customFormat="1" x14ac:dyDescent="0.15">
      <c r="A354" s="155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7"/>
    </row>
    <row r="355" spans="1:30" s="7" customFormat="1" x14ac:dyDescent="0.15">
      <c r="A355" s="155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7"/>
    </row>
    <row r="356" spans="1:30" s="7" customFormat="1" x14ac:dyDescent="0.15">
      <c r="A356" s="155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7"/>
    </row>
    <row r="357" spans="1:30" s="7" customFormat="1" x14ac:dyDescent="0.15">
      <c r="A357" s="155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7"/>
    </row>
    <row r="358" spans="1:30" s="7" customFormat="1" x14ac:dyDescent="0.15">
      <c r="A358" s="155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7"/>
    </row>
    <row r="359" spans="1:30" s="7" customFormat="1" x14ac:dyDescent="0.15">
      <c r="A359" s="155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7"/>
    </row>
    <row r="360" spans="1:30" s="7" customFormat="1" x14ac:dyDescent="0.15">
      <c r="A360" s="155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7"/>
    </row>
    <row r="361" spans="1:30" s="7" customFormat="1" x14ac:dyDescent="0.15">
      <c r="A361" s="155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7"/>
    </row>
    <row r="362" spans="1:30" s="7" customFormat="1" x14ac:dyDescent="0.15">
      <c r="A362" s="155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7"/>
    </row>
    <row r="363" spans="1:30" s="7" customFormat="1" x14ac:dyDescent="0.15">
      <c r="A363" s="155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7"/>
    </row>
    <row r="364" spans="1:30" s="7" customFormat="1" x14ac:dyDescent="0.15">
      <c r="A364" s="155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7"/>
    </row>
    <row r="365" spans="1:30" s="7" customFormat="1" x14ac:dyDescent="0.15">
      <c r="A365" s="155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7"/>
    </row>
    <row r="366" spans="1:30" s="7" customFormat="1" x14ac:dyDescent="0.15">
      <c r="A366" s="155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7"/>
    </row>
    <row r="367" spans="1:30" s="7" customFormat="1" x14ac:dyDescent="0.15">
      <c r="A367" s="155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7"/>
    </row>
    <row r="368" spans="1:30" s="7" customFormat="1" x14ac:dyDescent="0.15">
      <c r="A368" s="155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7"/>
    </row>
    <row r="369" spans="1:30" s="7" customFormat="1" x14ac:dyDescent="0.15">
      <c r="A369" s="155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7"/>
    </row>
    <row r="370" spans="1:30" s="7" customFormat="1" x14ac:dyDescent="0.15">
      <c r="A370" s="155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7"/>
    </row>
    <row r="371" spans="1:30" s="7" customFormat="1" x14ac:dyDescent="0.15">
      <c r="A371" s="155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7"/>
    </row>
    <row r="372" spans="1:30" s="7" customFormat="1" x14ac:dyDescent="0.15">
      <c r="A372" s="155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7"/>
    </row>
    <row r="373" spans="1:30" s="7" customFormat="1" x14ac:dyDescent="0.15">
      <c r="A373" s="155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7"/>
    </row>
    <row r="374" spans="1:30" s="7" customFormat="1" x14ac:dyDescent="0.15">
      <c r="A374" s="155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7"/>
    </row>
    <row r="375" spans="1:30" s="7" customFormat="1" x14ac:dyDescent="0.15">
      <c r="A375" s="155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7"/>
    </row>
    <row r="376" spans="1:30" s="7" customFormat="1" x14ac:dyDescent="0.15">
      <c r="A376" s="155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7"/>
    </row>
    <row r="377" spans="1:30" s="7" customFormat="1" x14ac:dyDescent="0.15">
      <c r="A377" s="155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7"/>
    </row>
    <row r="378" spans="1:30" s="7" customFormat="1" x14ac:dyDescent="0.15">
      <c r="A378" s="155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7"/>
    </row>
    <row r="379" spans="1:30" s="7" customFormat="1" x14ac:dyDescent="0.15">
      <c r="A379" s="155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7"/>
    </row>
    <row r="380" spans="1:30" s="7" customFormat="1" x14ac:dyDescent="0.15">
      <c r="A380" s="155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7"/>
    </row>
    <row r="381" spans="1:30" s="7" customFormat="1" x14ac:dyDescent="0.15">
      <c r="A381" s="155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7"/>
    </row>
    <row r="382" spans="1:30" s="7" customFormat="1" x14ac:dyDescent="0.15">
      <c r="A382" s="155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7"/>
    </row>
    <row r="383" spans="1:30" s="7" customFormat="1" x14ac:dyDescent="0.15">
      <c r="A383" s="155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7"/>
    </row>
    <row r="384" spans="1:30" s="7" customFormat="1" x14ac:dyDescent="0.15">
      <c r="A384" s="155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7"/>
    </row>
    <row r="385" spans="1:30" s="7" customFormat="1" x14ac:dyDescent="0.15">
      <c r="A385" s="155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7"/>
    </row>
    <row r="386" spans="1:30" s="7" customFormat="1" x14ac:dyDescent="0.15">
      <c r="A386" s="155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7"/>
    </row>
    <row r="387" spans="1:30" s="7" customFormat="1" x14ac:dyDescent="0.15">
      <c r="A387" s="155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7"/>
    </row>
    <row r="388" spans="1:30" s="7" customFormat="1" x14ac:dyDescent="0.15">
      <c r="A388" s="155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7"/>
    </row>
    <row r="389" spans="1:30" s="7" customFormat="1" x14ac:dyDescent="0.15">
      <c r="A389" s="155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7"/>
    </row>
    <row r="390" spans="1:30" s="7" customFormat="1" x14ac:dyDescent="0.15">
      <c r="A390" s="155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7"/>
    </row>
    <row r="391" spans="1:30" s="7" customFormat="1" x14ac:dyDescent="0.15">
      <c r="A391" s="155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7"/>
    </row>
    <row r="392" spans="1:30" s="7" customFormat="1" x14ac:dyDescent="0.15">
      <c r="A392" s="155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7"/>
    </row>
    <row r="393" spans="1:30" s="7" customFormat="1" x14ac:dyDescent="0.15">
      <c r="A393" s="155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7"/>
    </row>
    <row r="394" spans="1:30" s="7" customFormat="1" x14ac:dyDescent="0.15">
      <c r="A394" s="155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7"/>
    </row>
    <row r="395" spans="1:30" s="7" customFormat="1" x14ac:dyDescent="0.15">
      <c r="A395" s="155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7"/>
    </row>
    <row r="396" spans="1:30" s="7" customFormat="1" x14ac:dyDescent="0.15">
      <c r="A396" s="155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7"/>
    </row>
    <row r="397" spans="1:30" s="7" customFormat="1" x14ac:dyDescent="0.15">
      <c r="A397" s="155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7"/>
    </row>
    <row r="398" spans="1:30" s="7" customFormat="1" x14ac:dyDescent="0.15">
      <c r="A398" s="155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7"/>
    </row>
    <row r="399" spans="1:30" s="7" customFormat="1" x14ac:dyDescent="0.15">
      <c r="A399" s="155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7"/>
    </row>
    <row r="400" spans="1:30" s="7" customFormat="1" x14ac:dyDescent="0.15">
      <c r="A400" s="155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7"/>
    </row>
    <row r="401" spans="1:30" s="7" customFormat="1" x14ac:dyDescent="0.15">
      <c r="A401" s="155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7"/>
    </row>
    <row r="402" spans="1:30" s="7" customFormat="1" x14ac:dyDescent="0.15">
      <c r="A402" s="155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7"/>
    </row>
    <row r="403" spans="1:30" s="7" customFormat="1" x14ac:dyDescent="0.15">
      <c r="A403" s="155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7"/>
    </row>
    <row r="404" spans="1:30" s="7" customFormat="1" x14ac:dyDescent="0.15">
      <c r="A404" s="155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7"/>
    </row>
    <row r="405" spans="1:30" s="7" customFormat="1" x14ac:dyDescent="0.15">
      <c r="A405" s="155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7"/>
    </row>
    <row r="406" spans="1:30" s="7" customFormat="1" x14ac:dyDescent="0.15">
      <c r="A406" s="155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7"/>
    </row>
    <row r="407" spans="1:30" s="7" customFormat="1" x14ac:dyDescent="0.15">
      <c r="A407" s="155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7"/>
    </row>
    <row r="408" spans="1:30" s="7" customFormat="1" x14ac:dyDescent="0.15">
      <c r="A408" s="155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7"/>
    </row>
    <row r="409" spans="1:30" s="7" customFormat="1" x14ac:dyDescent="0.15">
      <c r="A409" s="155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7"/>
    </row>
    <row r="410" spans="1:30" s="7" customFormat="1" x14ac:dyDescent="0.15">
      <c r="A410" s="155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7"/>
    </row>
    <row r="411" spans="1:30" s="7" customFormat="1" x14ac:dyDescent="0.15">
      <c r="A411" s="155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7"/>
    </row>
    <row r="412" spans="1:30" s="7" customFormat="1" x14ac:dyDescent="0.15">
      <c r="A412" s="155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7"/>
    </row>
    <row r="413" spans="1:30" s="7" customFormat="1" x14ac:dyDescent="0.15">
      <c r="A413" s="155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7"/>
    </row>
    <row r="414" spans="1:30" s="7" customFormat="1" x14ac:dyDescent="0.15">
      <c r="A414" s="155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7"/>
    </row>
    <row r="415" spans="1:30" s="7" customFormat="1" x14ac:dyDescent="0.15">
      <c r="A415" s="155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7"/>
    </row>
    <row r="416" spans="1:30" s="7" customFormat="1" x14ac:dyDescent="0.15">
      <c r="A416" s="155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7"/>
    </row>
    <row r="417" spans="1:30" s="7" customFormat="1" x14ac:dyDescent="0.15">
      <c r="A417" s="155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7"/>
    </row>
    <row r="418" spans="1:30" s="7" customFormat="1" x14ac:dyDescent="0.15">
      <c r="A418" s="155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7"/>
    </row>
    <row r="419" spans="1:30" s="7" customFormat="1" x14ac:dyDescent="0.15">
      <c r="A419" s="155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7"/>
    </row>
    <row r="420" spans="1:30" s="7" customFormat="1" x14ac:dyDescent="0.15">
      <c r="A420" s="155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7"/>
    </row>
    <row r="421" spans="1:30" s="7" customFormat="1" x14ac:dyDescent="0.15">
      <c r="A421" s="155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7"/>
    </row>
    <row r="422" spans="1:30" s="7" customFormat="1" x14ac:dyDescent="0.15">
      <c r="A422" s="155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7"/>
    </row>
    <row r="423" spans="1:30" s="7" customFormat="1" x14ac:dyDescent="0.15">
      <c r="A423" s="155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7"/>
    </row>
    <row r="424" spans="1:30" s="7" customFormat="1" x14ac:dyDescent="0.15">
      <c r="A424" s="155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7"/>
    </row>
    <row r="425" spans="1:30" s="7" customFormat="1" x14ac:dyDescent="0.15">
      <c r="A425" s="155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7"/>
    </row>
    <row r="426" spans="1:30" s="7" customFormat="1" x14ac:dyDescent="0.15">
      <c r="A426" s="155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7"/>
    </row>
    <row r="427" spans="1:30" s="7" customFormat="1" x14ac:dyDescent="0.15">
      <c r="A427" s="155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7"/>
    </row>
    <row r="428" spans="1:30" s="7" customFormat="1" x14ac:dyDescent="0.15">
      <c r="A428" s="155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7"/>
    </row>
    <row r="429" spans="1:30" s="7" customFormat="1" x14ac:dyDescent="0.15">
      <c r="A429" s="155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7"/>
    </row>
    <row r="430" spans="1:30" s="7" customFormat="1" x14ac:dyDescent="0.15">
      <c r="A430" s="155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7"/>
    </row>
    <row r="431" spans="1:30" s="7" customFormat="1" x14ac:dyDescent="0.15">
      <c r="A431" s="155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7"/>
    </row>
    <row r="432" spans="1:30" s="7" customFormat="1" x14ac:dyDescent="0.15">
      <c r="A432" s="155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7"/>
    </row>
    <row r="433" spans="1:30" s="7" customFormat="1" x14ac:dyDescent="0.15">
      <c r="A433" s="155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7"/>
    </row>
    <row r="434" spans="1:30" s="7" customFormat="1" x14ac:dyDescent="0.15">
      <c r="A434" s="155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7"/>
    </row>
    <row r="435" spans="1:30" s="7" customFormat="1" x14ac:dyDescent="0.15">
      <c r="A435" s="155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7"/>
    </row>
    <row r="436" spans="1:30" s="7" customFormat="1" x14ac:dyDescent="0.15">
      <c r="A436" s="155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7"/>
    </row>
    <row r="437" spans="1:30" s="7" customFormat="1" x14ac:dyDescent="0.15">
      <c r="A437" s="155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7"/>
    </row>
    <row r="438" spans="1:30" s="7" customFormat="1" x14ac:dyDescent="0.15">
      <c r="A438" s="155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7"/>
    </row>
    <row r="439" spans="1:30" s="7" customFormat="1" x14ac:dyDescent="0.15">
      <c r="A439" s="155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7"/>
    </row>
    <row r="440" spans="1:30" s="7" customFormat="1" x14ac:dyDescent="0.15">
      <c r="A440" s="155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7"/>
    </row>
    <row r="441" spans="1:30" s="7" customFormat="1" x14ac:dyDescent="0.15">
      <c r="A441" s="155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7"/>
    </row>
    <row r="442" spans="1:30" s="7" customFormat="1" x14ac:dyDescent="0.15">
      <c r="A442" s="155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7"/>
    </row>
    <row r="443" spans="1:30" s="7" customFormat="1" x14ac:dyDescent="0.15">
      <c r="A443" s="155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7"/>
    </row>
    <row r="444" spans="1:30" s="7" customFormat="1" x14ac:dyDescent="0.15">
      <c r="A444" s="155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7"/>
    </row>
    <row r="445" spans="1:30" s="7" customFormat="1" x14ac:dyDescent="0.15">
      <c r="A445" s="155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7"/>
    </row>
    <row r="446" spans="1:30" s="7" customFormat="1" x14ac:dyDescent="0.15">
      <c r="A446" s="155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7"/>
    </row>
    <row r="447" spans="1:30" s="7" customFormat="1" x14ac:dyDescent="0.15">
      <c r="A447" s="155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7"/>
    </row>
    <row r="448" spans="1:30" s="7" customFormat="1" x14ac:dyDescent="0.15">
      <c r="A448" s="155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7"/>
    </row>
    <row r="449" spans="1:30" s="7" customFormat="1" x14ac:dyDescent="0.15">
      <c r="A449" s="155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7"/>
    </row>
    <row r="450" spans="1:30" s="7" customFormat="1" x14ac:dyDescent="0.15">
      <c r="A450" s="155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7"/>
    </row>
    <row r="451" spans="1:30" s="7" customFormat="1" x14ac:dyDescent="0.15">
      <c r="A451" s="155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7"/>
    </row>
    <row r="452" spans="1:30" s="7" customFormat="1" x14ac:dyDescent="0.15">
      <c r="A452" s="155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7"/>
    </row>
    <row r="453" spans="1:30" s="7" customFormat="1" x14ac:dyDescent="0.15">
      <c r="A453" s="155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7"/>
    </row>
    <row r="454" spans="1:30" s="7" customFormat="1" x14ac:dyDescent="0.15">
      <c r="A454" s="155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7"/>
    </row>
    <row r="455" spans="1:30" s="7" customFormat="1" x14ac:dyDescent="0.15">
      <c r="A455" s="155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7"/>
    </row>
    <row r="456" spans="1:30" s="7" customFormat="1" x14ac:dyDescent="0.15">
      <c r="A456" s="155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7"/>
    </row>
    <row r="457" spans="1:30" s="7" customFormat="1" x14ac:dyDescent="0.15">
      <c r="A457" s="155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7"/>
    </row>
    <row r="458" spans="1:30" s="7" customFormat="1" x14ac:dyDescent="0.15">
      <c r="A458" s="155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7"/>
    </row>
    <row r="459" spans="1:30" s="7" customFormat="1" x14ac:dyDescent="0.15">
      <c r="A459" s="155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7"/>
    </row>
    <row r="460" spans="1:30" s="7" customFormat="1" x14ac:dyDescent="0.15">
      <c r="A460" s="155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7"/>
    </row>
    <row r="461" spans="1:30" s="7" customFormat="1" x14ac:dyDescent="0.15">
      <c r="A461" s="155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7"/>
    </row>
    <row r="462" spans="1:30" s="7" customFormat="1" x14ac:dyDescent="0.15">
      <c r="A462" s="155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7"/>
    </row>
    <row r="463" spans="1:30" s="7" customFormat="1" x14ac:dyDescent="0.15">
      <c r="A463" s="155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7"/>
    </row>
    <row r="464" spans="1:30" s="7" customFormat="1" x14ac:dyDescent="0.15">
      <c r="A464" s="155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7"/>
    </row>
    <row r="465" spans="1:30" s="7" customFormat="1" x14ac:dyDescent="0.15">
      <c r="A465" s="155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7"/>
    </row>
    <row r="466" spans="1:30" s="7" customFormat="1" x14ac:dyDescent="0.15">
      <c r="A466" s="155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7"/>
    </row>
    <row r="467" spans="1:30" s="7" customFormat="1" x14ac:dyDescent="0.15">
      <c r="A467" s="155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7"/>
    </row>
    <row r="468" spans="1:30" s="7" customFormat="1" x14ac:dyDescent="0.15">
      <c r="A468" s="155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7"/>
    </row>
    <row r="469" spans="1:30" s="7" customFormat="1" x14ac:dyDescent="0.15">
      <c r="A469" s="155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7"/>
    </row>
    <row r="470" spans="1:30" s="7" customFormat="1" x14ac:dyDescent="0.15">
      <c r="A470" s="155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7"/>
    </row>
    <row r="471" spans="1:30" s="7" customFormat="1" x14ac:dyDescent="0.15">
      <c r="A471" s="155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7"/>
    </row>
    <row r="472" spans="1:30" s="7" customFormat="1" collapsed="1" x14ac:dyDescent="0.15">
      <c r="A472" s="155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7"/>
    </row>
    <row r="473" spans="1:30" s="36" customFormat="1" x14ac:dyDescent="0.15">
      <c r="A473" s="155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46"/>
    </row>
    <row r="474" spans="1:30" s="7" customFormat="1" x14ac:dyDescent="0.15">
      <c r="A474" s="155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7"/>
    </row>
    <row r="475" spans="1:30" s="7" customFormat="1" x14ac:dyDescent="0.15">
      <c r="A475" s="155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7"/>
    </row>
    <row r="476" spans="1:30" s="7" customFormat="1" x14ac:dyDescent="0.15">
      <c r="A476" s="155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7"/>
    </row>
    <row r="477" spans="1:30" s="7" customFormat="1" x14ac:dyDescent="0.15">
      <c r="A477" s="155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7"/>
    </row>
    <row r="478" spans="1:30" s="7" customFormat="1" x14ac:dyDescent="0.15">
      <c r="A478" s="155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7"/>
    </row>
    <row r="479" spans="1:30" s="7" customFormat="1" x14ac:dyDescent="0.15">
      <c r="A479" s="155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7"/>
    </row>
    <row r="480" spans="1:30" s="7" customFormat="1" x14ac:dyDescent="0.15">
      <c r="A480" s="155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7"/>
    </row>
    <row r="481" spans="1:30" s="7" customFormat="1" x14ac:dyDescent="0.15">
      <c r="A481" s="155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7"/>
    </row>
    <row r="482" spans="1:30" s="7" customFormat="1" x14ac:dyDescent="0.15">
      <c r="A482" s="155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7"/>
    </row>
    <row r="483" spans="1:30" s="7" customFormat="1" x14ac:dyDescent="0.15">
      <c r="A483" s="155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7"/>
    </row>
    <row r="484" spans="1:30" s="7" customFormat="1" x14ac:dyDescent="0.15">
      <c r="A484" s="155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7"/>
    </row>
    <row r="485" spans="1:30" s="7" customFormat="1" x14ac:dyDescent="0.15">
      <c r="A485" s="155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7"/>
    </row>
    <row r="486" spans="1:30" s="7" customFormat="1" x14ac:dyDescent="0.15">
      <c r="A486" s="155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7"/>
    </row>
    <row r="487" spans="1:30" s="7" customFormat="1" x14ac:dyDescent="0.15">
      <c r="A487" s="155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7"/>
    </row>
    <row r="488" spans="1:30" s="7" customFormat="1" x14ac:dyDescent="0.15">
      <c r="A488" s="155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7"/>
    </row>
    <row r="489" spans="1:30" s="7" customFormat="1" x14ac:dyDescent="0.15">
      <c r="A489" s="155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7"/>
    </row>
    <row r="490" spans="1:30" s="7" customFormat="1" x14ac:dyDescent="0.15">
      <c r="A490" s="155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7"/>
    </row>
    <row r="491" spans="1:30" s="7" customFormat="1" x14ac:dyDescent="0.15">
      <c r="A491" s="155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7"/>
    </row>
    <row r="492" spans="1:30" s="7" customFormat="1" x14ac:dyDescent="0.15">
      <c r="A492" s="155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7"/>
    </row>
    <row r="493" spans="1:30" s="7" customFormat="1" x14ac:dyDescent="0.15">
      <c r="A493" s="155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7"/>
    </row>
    <row r="494" spans="1:30" s="7" customFormat="1" x14ac:dyDescent="0.15">
      <c r="A494" s="155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7"/>
    </row>
    <row r="495" spans="1:30" s="7" customFormat="1" x14ac:dyDescent="0.15">
      <c r="A495" s="155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7"/>
    </row>
    <row r="496" spans="1:30" s="7" customFormat="1" x14ac:dyDescent="0.15">
      <c r="A496" s="155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7"/>
    </row>
    <row r="497" spans="1:30" s="7" customFormat="1" x14ac:dyDescent="0.15">
      <c r="A497" s="155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7"/>
    </row>
    <row r="498" spans="1:30" s="7" customFormat="1" x14ac:dyDescent="0.15">
      <c r="A498" s="155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7"/>
    </row>
    <row r="499" spans="1:30" s="7" customFormat="1" x14ac:dyDescent="0.15">
      <c r="A499" s="155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7"/>
    </row>
    <row r="500" spans="1:30" s="7" customFormat="1" x14ac:dyDescent="0.15">
      <c r="A500" s="155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7"/>
    </row>
    <row r="501" spans="1:30" s="7" customFormat="1" x14ac:dyDescent="0.15">
      <c r="A501" s="155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7"/>
    </row>
    <row r="502" spans="1:30" s="7" customFormat="1" x14ac:dyDescent="0.15">
      <c r="A502" s="155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7"/>
    </row>
    <row r="503" spans="1:30" s="7" customFormat="1" x14ac:dyDescent="0.15">
      <c r="A503" s="155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7"/>
    </row>
    <row r="504" spans="1:30" s="7" customFormat="1" x14ac:dyDescent="0.15">
      <c r="A504" s="155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7"/>
    </row>
    <row r="505" spans="1:30" s="7" customFormat="1" x14ac:dyDescent="0.15">
      <c r="A505" s="155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7"/>
    </row>
    <row r="506" spans="1:30" s="7" customFormat="1" x14ac:dyDescent="0.15">
      <c r="A506" s="155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7"/>
    </row>
    <row r="507" spans="1:30" s="7" customFormat="1" x14ac:dyDescent="0.15">
      <c r="A507" s="155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7"/>
    </row>
    <row r="508" spans="1:30" s="7" customFormat="1" x14ac:dyDescent="0.15">
      <c r="A508" s="155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7"/>
    </row>
    <row r="509" spans="1:30" s="7" customFormat="1" x14ac:dyDescent="0.15">
      <c r="A509" s="155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7"/>
    </row>
    <row r="510" spans="1:30" collapsed="1" x14ac:dyDescent="0.15"/>
    <row r="511" spans="1:30" s="36" customFormat="1" x14ac:dyDescent="0.15">
      <c r="A511" s="155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46"/>
    </row>
    <row r="514" spans="1:32" s="36" customFormat="1" x14ac:dyDescent="0.15">
      <c r="A514" s="155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43"/>
      <c r="AE514" s="161"/>
      <c r="AF514" s="161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a215478-f856-4270-a44c-47b0d59b7b4e">
      <UserInfo>
        <DisplayName>Arthur Barbosa Rodes</DisplayName>
        <AccountId>12</AccountId>
        <AccountType/>
      </UserInfo>
    </SharedWithUsers>
    <lcf76f155ced4ddcb4097134ff3c332f xmlns="0c938cb2-96bc-43f7-a117-ef2a866f1961">
      <Terms xmlns="http://schemas.microsoft.com/office/infopath/2007/PartnerControls"/>
    </lcf76f155ced4ddcb4097134ff3c332f>
    <TaxCatchAll xmlns="2a215478-f856-4270-a44c-47b0d59b7b4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402803735933943BA5E7E25860AF4FD" ma:contentTypeVersion="13" ma:contentTypeDescription="Crie um novo documento." ma:contentTypeScope="" ma:versionID="0f300a1bd7fe3c08c70fa3af8e8fbf38">
  <xsd:schema xmlns:xsd="http://www.w3.org/2001/XMLSchema" xmlns:xs="http://www.w3.org/2001/XMLSchema" xmlns:p="http://schemas.microsoft.com/office/2006/metadata/properties" xmlns:ns2="0c938cb2-96bc-43f7-a117-ef2a866f1961" xmlns:ns3="2a215478-f856-4270-a44c-47b0d59b7b4e" targetNamespace="http://schemas.microsoft.com/office/2006/metadata/properties" ma:root="true" ma:fieldsID="6badb0ea3a286e9c7c3e6c226d2359be" ns2:_="" ns3:_="">
    <xsd:import namespace="0c938cb2-96bc-43f7-a117-ef2a866f1961"/>
    <xsd:import namespace="2a215478-f856-4270-a44c-47b0d59b7b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938cb2-96bc-43f7-a117-ef2a866f19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Marcações de imagem" ma:readOnly="false" ma:fieldId="{5cf76f15-5ced-4ddc-b409-7134ff3c332f}" ma:taxonomyMulti="true" ma:sspId="df19fe77-5e58-4a19-b499-fd74128cdda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215478-f856-4270-a44c-47b0d59b7b4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5097c2c-42d3-49d1-882c-05c4e1f59df6}" ma:internalName="TaxCatchAll" ma:showField="CatchAllData" ma:web="2a215478-f856-4270-a44c-47b0d59b7b4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A053FF-6F3E-4E24-8297-9B677600EA8A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2a215478-f856-4270-a44c-47b0d59b7b4e"/>
    <ds:schemaRef ds:uri="0c938cb2-96bc-43f7-a117-ef2a866f1961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787BBD6-F643-4B98-8FE7-B130DFDE773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D90C19-FEE6-4885-9FC0-765DADAB02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938cb2-96bc-43f7-a117-ef2a866f1961"/>
    <ds:schemaRef ds:uri="2a215478-f856-4270-a44c-47b0d59b7b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2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Lote1</vt:lpstr>
      <vt:lpstr>DRE</vt:lpstr>
      <vt:lpstr>FC</vt:lpstr>
      <vt:lpstr>Receita</vt:lpstr>
      <vt:lpstr>OPEX</vt:lpstr>
      <vt:lpstr>CAP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1-15T11:59:21Z</dcterms:created>
  <dcterms:modified xsi:type="dcterms:W3CDTF">2023-11-15T14:3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402803735933943BA5E7E25860AF4FD</vt:lpwstr>
  </property>
</Properties>
</file>